736418E-3</c:v>
                      </c:pt>
                      <c:pt idx="588">
                        <c:v>8.6870822117615099E-3</c:v>
                      </c:pt>
                      <c:pt idx="589">
                        <c:v>6.5466253053232393E-3</c:v>
                      </c:pt>
                      <c:pt idx="590">
                        <c:v>8.9437013602986504E-3</c:v>
                      </c:pt>
                      <c:pt idx="591">
                        <c:v>8.3397186353624253E-3</c:v>
                      </c:pt>
                      <c:pt idx="592">
                        <c:v>6.1429243106587705E-3</c:v>
                      </c:pt>
                      <c:pt idx="593">
                        <c:v>1.047531032660598E-2</c:v>
                      </c:pt>
                      <c:pt idx="594">
                        <c:v>1.8293620695685187E-2</c:v>
                      </c:pt>
                      <c:pt idx="595">
                        <c:v>9.1954421433229072E-3</c:v>
                      </c:pt>
                      <c:pt idx="596">
                        <c:v>1.4876222885651602E-2</c:v>
                      </c:pt>
                      <c:pt idx="597">
                        <c:v>1.4986751247010099E-2</c:v>
                      </c:pt>
                      <c:pt idx="598">
                        <c:v>1.7252302107159778E-2</c:v>
                      </c:pt>
                      <c:pt idx="599">
                        <c:v>1.7379592676205036E-2</c:v>
                      </c:pt>
                      <c:pt idx="600">
                        <c:v>8.3074401415756949E-3</c:v>
                      </c:pt>
                      <c:pt idx="601">
                        <c:v>1.1694457816853632E-2</c:v>
                      </c:pt>
                      <c:pt idx="602">
                        <c:v>1.3327428225091031E-2</c:v>
                      </c:pt>
                      <c:pt idx="603">
                        <c:v>1.5806687875558945E-2</c:v>
                      </c:pt>
                      <c:pt idx="604">
                        <c:v>1.9351286713572557E-2</c:v>
                      </c:pt>
                      <c:pt idx="605">
                        <c:v>1.9100414778552066E-2</c:v>
                      </c:pt>
                      <c:pt idx="606">
                        <c:v>1.8728255125553872E-2</c:v>
                      </c:pt>
                      <c:pt idx="607">
                        <c:v>1.4146302856024473E-2</c:v>
                      </c:pt>
                      <c:pt idx="608">
                        <c:v>1.8288798478721002E-2</c:v>
                      </c:pt>
                      <c:pt idx="609">
                        <c:v>1.5708777733444146E-2</c:v>
                      </c:pt>
                      <c:pt idx="610">
                        <c:v>1.7840588468963414E-2</c:v>
                      </c:pt>
                      <c:pt idx="611">
                        <c:v>1.9653653159336315E-2</c:v>
                      </c:pt>
                      <c:pt idx="612">
                        <c:v>1.953976564383475E-2</c:v>
                      </c:pt>
                      <c:pt idx="613">
                        <c:v>1.7996636710958303E-2</c:v>
                      </c:pt>
                      <c:pt idx="614">
                        <c:v>1.3083500923538383E-2</c:v>
                      </c:pt>
                      <c:pt idx="615">
                        <c:v>1.3676916804027828E-2</c:v>
                      </c:pt>
                      <c:pt idx="616">
                        <c:v>1.2743909696189881E-2</c:v>
                      </c:pt>
                      <c:pt idx="617">
                        <c:v>9.067996181847171E-3</c:v>
                      </c:pt>
                      <c:pt idx="618">
                        <c:v>4.8839776599858276E-3</c:v>
                      </c:pt>
                      <c:pt idx="619">
                        <c:v>4.2773103924531597E-3</c:v>
                      </c:pt>
                      <c:pt idx="620">
                        <c:v>1.0421568878978382E-2</c:v>
                      </c:pt>
                      <c:pt idx="621">
                        <c:v>1.1100776577499305E-2</c:v>
                      </c:pt>
                      <c:pt idx="622">
                        <c:v>1.5814960544623613E-2</c:v>
                      </c:pt>
                      <c:pt idx="623">
                        <c:v>7.8200029893711331E-3</c:v>
                      </c:pt>
                      <c:pt idx="624">
                        <c:v>6.9737955774860083E-3</c:v>
                      </c:pt>
                      <c:pt idx="625">
                        <c:v>6.6878911111847295E-3</c:v>
                      </c:pt>
                      <c:pt idx="626">
                        <c:v>5.0922780846596183E-4</c:v>
                      </c:pt>
                      <c:pt idx="627">
                        <c:v>-2.0870850581127254E-3</c:v>
                      </c:pt>
                      <c:pt idx="628">
                        <c:v>3.7573936426378296E-3</c:v>
                      </c:pt>
                      <c:pt idx="629">
                        <c:v>6.0428507053307268E-3</c:v>
                      </c:pt>
                      <c:pt idx="630">
                        <c:v>5.304003751027464E-3</c:v>
                      </c:pt>
                      <c:pt idx="631">
                        <c:v>3.3855939189098017E-3</c:v>
                      </c:pt>
                      <c:pt idx="632">
                        <c:v>5.9810972072815716E-4</c:v>
                      </c:pt>
                      <c:pt idx="633">
                        <c:v>-6.2824061105701823E-3</c:v>
                      </c:pt>
                      <c:pt idx="634">
                        <c:v>-9.8656320785051044E-4</c:v>
                      </c:pt>
                      <c:pt idx="635">
                        <c:v>-3.0238251140484174E-3</c:v>
                      </c:pt>
                      <c:pt idx="636">
                        <c:v>-6.2991772031866233E-3</c:v>
                      </c:pt>
                      <c:pt idx="637">
                        <c:v>-2.1769695141296008E-3</c:v>
                      </c:pt>
                      <c:pt idx="638">
                        <c:v>5.7305166146237596E-4</c:v>
                      </c:pt>
                      <c:pt idx="639">
                        <c:v>1.7915932645822252E-3</c:v>
                      </c:pt>
                      <c:pt idx="640">
                        <c:v>-2.6494585671092974E-3</c:v>
                      </c:pt>
                      <c:pt idx="641">
                        <c:v>-7.6492705307840136E-3</c:v>
                      </c:pt>
                      <c:pt idx="642">
                        <c:v>-8.2243303291916758E-3</c:v>
                      </c:pt>
                      <c:pt idx="643">
                        <c:v>-8.0142171872059631E-3</c:v>
                      </c:pt>
                      <c:pt idx="644">
                        <c:v>-1.1794042573608055E-2</c:v>
                      </c:pt>
                      <c:pt idx="645">
                        <c:v>-1.3496526400798126E-2</c:v>
                      </c:pt>
                      <c:pt idx="646">
                        <c:v>-1.5772564739011785E-2</c:v>
                      </c:pt>
                      <c:pt idx="647">
                        <c:v>-1.9359018900668379E-2</c:v>
                      </c:pt>
                      <c:pt idx="648">
                        <c:v>-4.1235694746042384E-3</c:v>
                      </c:pt>
                      <c:pt idx="649">
                        <c:v>-1.0318570774686342E-2</c:v>
                      </c:pt>
                      <c:pt idx="650">
                        <c:v>-2.7772494071602871E-3</c:v>
                      </c:pt>
                      <c:pt idx="651">
                        <c:v>6.3024353477447725E-3</c:v>
                      </c:pt>
                      <c:pt idx="652">
                        <c:v>1.5697707175750253E-3</c:v>
                      </c:pt>
                      <c:pt idx="653">
                        <c:v>-4.2164643300557358E-4</c:v>
                      </c:pt>
                      <c:pt idx="654">
                        <c:v>4.9516041911963349E-3</c:v>
                      </c:pt>
                      <c:pt idx="655">
                        <c:v>-2.916520343110296E-4</c:v>
                      </c:pt>
                      <c:pt idx="656">
                        <c:v>4.9175919641692989E-3</c:v>
                      </c:pt>
                      <c:pt idx="657">
                        <c:v>1.1207399440917643E-2</c:v>
                      </c:pt>
                      <c:pt idx="658">
                        <c:v>1.0642376463757763E-2</c:v>
                      </c:pt>
                      <c:pt idx="659">
                        <c:v>1.5174709326022384E-2</c:v>
                      </c:pt>
                      <c:pt idx="660">
                        <c:v>8.248512160119903E-3</c:v>
                      </c:pt>
                      <c:pt idx="661">
                        <c:v>3.4510614928777716E-3</c:v>
                      </c:pt>
                      <c:pt idx="662">
                        <c:v>-9.5112633369742738E-4</c:v>
                      </c:pt>
                      <c:pt idx="663">
                        <c:v>-2.7421260323379215E-3</c:v>
                      </c:pt>
                      <c:pt idx="664">
                        <c:v>-1.6041561407412974E-2</c:v>
                      </c:pt>
                      <c:pt idx="665">
                        <c:v>-4.079033445599789E-3</c:v>
                      </c:pt>
                      <c:pt idx="666">
                        <c:v>-9.2279270744546338E-3</c:v>
                      </c:pt>
                      <c:pt idx="667">
                        <c:v>-1.90774956310924E-3</c:v>
                      </c:pt>
                      <c:pt idx="668">
                        <c:v>6.4287568095378056E-4</c:v>
                      </c:pt>
                      <c:pt idx="669">
                        <c:v>5.6920900079269199E-3</c:v>
                      </c:pt>
                      <c:pt idx="670">
                        <c:v>1.5862300827459208E-2</c:v>
                      </c:pt>
                      <c:pt idx="671">
                        <c:v>2.2516894494158501E-2</c:v>
                      </c:pt>
                      <c:pt idx="672">
                        <c:v>1.9207386149572736E-2</c:v>
                      </c:pt>
                      <c:pt idx="673">
                        <c:v>1.6853081509440315E-2</c:v>
                      </c:pt>
                      <c:pt idx="674">
                        <c:v>1.9343610436306946E-2</c:v>
                      </c:pt>
                      <c:pt idx="675">
                        <c:v>1.6392383891178586E-2</c:v>
                      </c:pt>
                      <c:pt idx="676">
                        <c:v>1.2798623519239216E-2</c:v>
                      </c:pt>
                      <c:pt idx="677">
                        <c:v>1.6564635390586391E-2</c:v>
                      </c:pt>
                      <c:pt idx="678">
                        <c:v>1.3666907602217115E-2</c:v>
                      </c:pt>
                      <c:pt idx="679">
                        <c:v>1.6927927714223578E-2</c:v>
                      </c:pt>
                      <c:pt idx="680">
                        <c:v>2.5818123536727189E-2</c:v>
                      </c:pt>
                      <c:pt idx="681">
                        <c:v>2.4513535310101586E-2</c:v>
                      </c:pt>
                      <c:pt idx="682">
                        <c:v>2.8816717442377904E-2</c:v>
                      </c:pt>
                      <c:pt idx="683">
                        <c:v>2.9012796888904679E-2</c:v>
                      </c:pt>
                      <c:pt idx="684">
                        <c:v>3.2165652168512082E-2</c:v>
                      </c:pt>
                      <c:pt idx="685">
                        <c:v>2.8393675961761566E-2</c:v>
                      </c:pt>
                      <c:pt idx="686">
                        <c:v>2.4379345894074422E-2</c:v>
                      </c:pt>
                      <c:pt idx="687">
                        <c:v>1.94198455804242E-2</c:v>
                      </c:pt>
                      <c:pt idx="688">
                        <c:v>1.9621117995172632E-2</c:v>
                      </c:pt>
                      <c:pt idx="689">
                        <c:v>1.6731836982166737E-2</c:v>
                      </c:pt>
                      <c:pt idx="690">
                        <c:v>1.7514782218869485E-2</c:v>
                      </c:pt>
                      <c:pt idx="691">
                        <c:v>5.0372125426436654E-3</c:v>
                      </c:pt>
                      <c:pt idx="692">
                        <c:v>3.0063424381210346E-4</c:v>
                      </c:pt>
                      <c:pt idx="693">
                        <c:v>1.4849142579234087E-3</c:v>
                      </c:pt>
                      <c:pt idx="694">
                        <c:v>2.5624585067531847E-3</c:v>
                      </c:pt>
                      <c:pt idx="695">
                        <c:v>-4.9618762663716787E-4</c:v>
                      </c:pt>
                      <c:pt idx="696">
                        <c:v>-5.1384469226598561E-3</c:v>
                      </c:pt>
                      <c:pt idx="697">
                        <c:v>-6.0608918660354227E-3</c:v>
                      </c:pt>
                      <c:pt idx="698">
                        <c:v>-7.21833577246489E-3</c:v>
                      </c:pt>
                      <c:pt idx="699">
                        <c:v>-1.4881646272514759E-2</c:v>
                      </c:pt>
                      <c:pt idx="700">
                        <c:v>-1.1059045598539874E-2</c:v>
                      </c:pt>
                      <c:pt idx="701">
                        <c:v>-5.8234314042588942E-3</c:v>
                      </c:pt>
                      <c:pt idx="702">
                        <c:v>-6.6587537211379999E-3</c:v>
                      </c:pt>
                      <c:pt idx="703">
                        <c:v>-4.9322391239134955E-3</c:v>
                      </c:pt>
                      <c:pt idx="704">
                        <c:v>-4.7439675465656972E-3</c:v>
                      </c:pt>
                      <c:pt idx="705">
                        <c:v>-5.3711788957657713E-3</c:v>
                      </c:pt>
                      <c:pt idx="706">
                        <c:v>-3.3664570988822806E-3</c:v>
                      </c:pt>
                      <c:pt idx="707">
                        <c:v>-6.9349523336148522E-5</c:v>
                      </c:pt>
                      <c:pt idx="708">
                        <c:v>-9.1965202412414015E-4</c:v>
                      </c:pt>
                      <c:pt idx="709">
                        <c:v>2.6524391344142639E-3</c:v>
                      </c:pt>
                      <c:pt idx="710">
                        <c:v>-1.92878574626687E-3</c:v>
                      </c:pt>
                      <c:pt idx="711">
                        <c:v>-8.4049669693120332E-3</c:v>
                      </c:pt>
                      <c:pt idx="712">
                        <c:v>-1.078338852302041E-2</c:v>
                      </c:pt>
                      <c:pt idx="713">
                        <c:v>-2.3175637819341732E-2</c:v>
                      </c:pt>
                      <c:pt idx="714">
                        <c:v>-2.4862543112779689E-2</c:v>
                      </c:pt>
                      <c:pt idx="715">
                        <c:v>-7.7242524115452849E-3</c:v>
                      </c:pt>
                      <c:pt idx="716">
                        <c:v>-7.3347236992031828E-3</c:v>
                      </c:pt>
                      <c:pt idx="717">
                        <c:v>-5.6708036333334988E-3</c:v>
                      </c:pt>
                      <c:pt idx="718">
                        <c:v>-1.675544847221877E-3</c:v>
                      </c:pt>
                      <c:pt idx="719">
                        <c:v>-4.5974366351642093E-3</c:v>
                      </c:pt>
                      <c:pt idx="720">
                        <c:v>-6.2764506364199057E-3</c:v>
                      </c:pt>
                      <c:pt idx="721">
                        <c:v>-4.5156038146632049E-4</c:v>
                      </c:pt>
                      <c:pt idx="722">
                        <c:v>3.9278539518550204E-3</c:v>
                      </c:pt>
                      <c:pt idx="723">
                        <c:v>1.4754061817226383E-2</c:v>
                      </c:pt>
                      <c:pt idx="724">
                        <c:v>1.0778261511185105E-2</c:v>
                      </c:pt>
                      <c:pt idx="725">
                        <c:v>-2.9807424742240851E-3</c:v>
                      </c:pt>
                      <c:pt idx="726">
                        <c:v>3.9166396843715034E-4</c:v>
                      </c:pt>
                      <c:pt idx="727">
                        <c:v>1.0474266099833596E-3</c:v>
                      </c:pt>
                      <c:pt idx="728">
                        <c:v>1.5153566522011719E-2</c:v>
                      </c:pt>
                      <c:pt idx="729">
                        <c:v>1.6721959606091241E-2</c:v>
                      </c:pt>
                      <c:pt idx="730">
                        <c:v>1.7258246012302525E-2</c:v>
                      </c:pt>
                      <c:pt idx="731">
                        <c:v>2.0070677155463068E-2</c:v>
                      </c:pt>
                      <c:pt idx="732">
                        <c:v>1.4814374590308876E-2</c:v>
                      </c:pt>
                      <c:pt idx="733">
                        <c:v>1.1808699864597871E-2</c:v>
                      </c:pt>
                      <c:pt idx="734">
                        <c:v>4.528664500650148E-3</c:v>
                      </c:pt>
                      <c:pt idx="735">
                        <c:v>1.2494721510398765E-2</c:v>
                      </c:pt>
                      <c:pt idx="736">
                        <c:v>1.5492149880338202E-2</c:v>
                      </c:pt>
                      <c:pt idx="737">
                        <c:v>1.8071367005416672E-2</c:v>
                      </c:pt>
                      <c:pt idx="738">
                        <c:v>2.1704574698254264E-2</c:v>
                      </c:pt>
                      <c:pt idx="739">
                        <c:v>1.4272730731903494E-2</c:v>
                      </c:pt>
                      <c:pt idx="740">
                        <c:v>2.4789546725995093E-2</c:v>
                      </c:pt>
                      <c:pt idx="741">
                        <c:v>3.1582409655880328E-2</c:v>
                      </c:pt>
                      <c:pt idx="742">
                        <c:v>2.0444278597461896E-2</c:v>
                      </c:pt>
                      <c:pt idx="743">
                        <c:v>1.3234412976916188E-2</c:v>
                      </c:pt>
                      <c:pt idx="744">
                        <c:v>-1.0223573710870237E-3</c:v>
                      </c:pt>
                      <c:pt idx="745">
                        <c:v>-1.5265374341147497E-2</c:v>
                      </c:pt>
                      <c:pt idx="746">
                        <c:v>-9.0532189708911748E-3</c:v>
                      </c:pt>
                      <c:pt idx="747">
                        <c:v>-1.9143326215698142E-2</c:v>
                      </c:pt>
                      <c:pt idx="748">
                        <c:v>-2.9440592609489391E-2</c:v>
                      </c:pt>
                      <c:pt idx="749">
                        <c:v>-2.9846473407856955E-2</c:v>
                      </c:pt>
                      <c:pt idx="750">
                        <c:v>-3.8641793251971146E-2</c:v>
                      </c:pt>
                      <c:pt idx="751">
                        <c:v>-3.7221923398150669E-2</c:v>
                      </c:pt>
                      <c:pt idx="752">
                        <c:v>-1.9282035449996293E-2</c:v>
                      </c:pt>
                      <c:pt idx="753">
                        <c:v>-1.4749925091686267E-2</c:v>
                      </c:pt>
                      <c:pt idx="754">
                        <c:v>-3.2855382406182798E-3</c:v>
                      </c:pt>
                      <c:pt idx="755">
                        <c:v>-8.2725411843647123E-3</c:v>
                      </c:pt>
                      <c:pt idx="756">
                        <c:v>-1.5500355855868619E-2</c:v>
                      </c:pt>
                      <c:pt idx="757">
                        <c:v>-2.1671096861091366E-2</c:v>
                      </c:pt>
                      <c:pt idx="758">
                        <c:v>-1.2792736781239822E-2</c:v>
                      </c:pt>
                      <c:pt idx="759">
                        <c:v>-1.1304773691798831E-2</c:v>
                      </c:pt>
                      <c:pt idx="760">
                        <c:v>-9.6580642820454088E-4</c:v>
                      </c:pt>
                      <c:pt idx="761">
                        <c:v>7.5419384803121492E-3</c:v>
                      </c:pt>
                      <c:pt idx="762">
                        <c:v>1.78483563507843E-2</c:v>
                      </c:pt>
                      <c:pt idx="763">
                        <c:v>6.5945834852190188E-3</c:v>
                      </c:pt>
                      <c:pt idx="764">
                        <c:v>9.4592400528479281E-3</c:v>
                      </c:pt>
                      <c:pt idx="765">
                        <c:v>7.549671307196304E-3</c:v>
                      </c:pt>
                      <c:pt idx="766">
                        <c:v>3.677622011892967E-2</c:v>
                      </c:pt>
                      <c:pt idx="767">
                        <c:v>4.0821846226488212E-2</c:v>
                      </c:pt>
                      <c:pt idx="768">
                        <c:v>4.4436076368973509E-2</c:v>
                      </c:pt>
                      <c:pt idx="769">
                        <c:v>3.9632202366358227E-2</c:v>
                      </c:pt>
                      <c:pt idx="770">
                        <c:v>3.0194315386351978E-2</c:v>
                      </c:pt>
                      <c:pt idx="771">
                        <c:v>1.9734824171496523E-2</c:v>
                      </c:pt>
                      <c:pt idx="772">
                        <c:v>3.4179776413316487E-2</c:v>
                      </c:pt>
                      <c:pt idx="773">
                        <c:v>2.7004271523086709E-2</c:v>
                      </c:pt>
                      <c:pt idx="774">
                        <c:v>2.5290945014449395E-2</c:v>
                      </c:pt>
                      <c:pt idx="775">
                        <c:v>1.2630560910857458E-2</c:v>
                      </c:pt>
                      <c:pt idx="776">
                        <c:v>3.1314358566488787E-2</c:v>
                      </c:pt>
                      <c:pt idx="777">
                        <c:v>1.9490844117626471E-2</c:v>
                      </c:pt>
                      <c:pt idx="778">
                        <c:v>3.3682745962066996E-2</c:v>
                      </c:pt>
                      <c:pt idx="779">
                        <c:v>2.7488823410739993E-2</c:v>
                      </c:pt>
                      <c:pt idx="780">
                        <c:v>4.3844257976089596E-2</c:v>
                      </c:pt>
                      <c:pt idx="781">
                        <c:v>5.5383855292860495E-2</c:v>
                      </c:pt>
                      <c:pt idx="782">
                        <c:v>5.1785002252120682E-2</c:v>
                      </c:pt>
                      <c:pt idx="783">
                        <c:v>4.589863067126676E-2</c:v>
                      </c:pt>
                      <c:pt idx="784">
                        <c:v>5.3658341957137923E-2</c:v>
                      </c:pt>
                      <c:pt idx="785">
                        <c:v>4.5814163176977951E-2</c:v>
                      </c:pt>
                      <c:pt idx="786">
                        <c:v>5.4993650647112258E-2</c:v>
                      </c:pt>
                      <c:pt idx="787">
                        <c:v>4.1402493570098731E-2</c:v>
                      </c:pt>
                      <c:pt idx="788">
                        <c:v>3.3922611378813139E-2</c:v>
                      </c:pt>
                      <c:pt idx="789">
                        <c:v>4.2181711442047076E-2</c:v>
                      </c:pt>
                      <c:pt idx="790">
                        <c:v>4.4118000371599742E-2</c:v>
                      </c:pt>
                      <c:pt idx="791">
                        <c:v>4.1599047297827818E-2</c:v>
                      </c:pt>
                      <c:pt idx="792">
                        <c:v>1.3967170074563828E-2</c:v>
                      </c:pt>
                      <c:pt idx="793">
                        <c:v>1.2957749213016179E-4</c:v>
                      </c:pt>
                      <c:pt idx="794">
                        <c:v>6.9060468374095851E-3</c:v>
                      </c:pt>
                      <c:pt idx="795">
                        <c:v>1.3054321095421928E-2</c:v>
                      </c:pt>
                      <c:pt idx="796">
                        <c:v>-5.3064869935957049E-3</c:v>
                      </c:pt>
                      <c:pt idx="797">
                        <c:v>3.7948979673130268E-4</c:v>
                      </c:pt>
                      <c:pt idx="798">
                        <c:v>-4.3199297326850239E-3</c:v>
                      </c:pt>
                      <c:pt idx="799">
                        <c:v>2.2312322360227288E-3</c:v>
                      </c:pt>
                      <c:pt idx="800">
                        <c:v>-3.820447942290528E-3</c:v>
                      </c:pt>
                      <c:pt idx="801">
                        <c:v>1.2632343208400787E-3</c:v>
                      </c:pt>
                      <c:pt idx="802">
                        <c:v>8.6375519071117957E-3</c:v>
                      </c:pt>
                      <c:pt idx="803">
                        <c:v>7.773666018453973E-3</c:v>
                      </c:pt>
                      <c:pt idx="804">
                        <c:v>1.192003376150863E-2</c:v>
                      </c:pt>
                      <c:pt idx="805">
                        <c:v>9.9264885451155749E-3</c:v>
                      </c:pt>
                      <c:pt idx="806">
                        <c:v>1.2487042097708123E-2</c:v>
                      </c:pt>
                      <c:pt idx="807">
                        <c:v>9.1251369826574891E-3</c:v>
                      </c:pt>
                      <c:pt idx="808">
                        <c:v>7.5860851692928222E-3</c:v>
                      </c:pt>
                      <c:pt idx="809">
                        <c:v>4.3073141863132491E-3</c:v>
                      </c:pt>
                      <c:pt idx="810">
                        <c:v>4.2920015980625337E-3</c:v>
                      </c:pt>
                      <c:pt idx="811">
                        <c:v>-6.9416994383291186E-3</c:v>
                      </c:pt>
                      <c:pt idx="812">
                        <c:v>-2.0429827356689412E-3</c:v>
                      </c:pt>
                      <c:pt idx="813">
                        <c:v>-6.6604021917386902E-3</c:v>
                      </c:pt>
                      <c:pt idx="814">
                        <c:v>-1.4307995207766377E-2</c:v>
                      </c:pt>
                      <c:pt idx="815">
                        <c:v>-1.2124020552589765E-2</c:v>
                      </c:pt>
                      <c:pt idx="816">
                        <c:v>-1.1886405152633395E-2</c:v>
                      </c:pt>
                      <c:pt idx="817">
                        <c:v>-1.1111466511353307E-2</c:v>
                      </c:pt>
                      <c:pt idx="818">
                        <c:v>-6.5631561542658368E-3</c:v>
                      </c:pt>
                      <c:pt idx="819">
                        <c:v>-2.3148613481278613E-3</c:v>
                      </c:pt>
                      <c:pt idx="820">
                        <c:v>-4.0807427801734519E-3</c:v>
                      </c:pt>
                      <c:pt idx="821">
                        <c:v>-8.2982735319974132E-3</c:v>
                      </c:pt>
                      <c:pt idx="822">
                        <c:v>-1.0177751430873627E-2</c:v>
                      </c:pt>
                      <c:pt idx="823">
                        <c:v>-1.2333159397303506E-2</c:v>
                      </c:pt>
                      <c:pt idx="824">
                        <c:v>-1.8604373853784328E-2</c:v>
                      </c:pt>
                      <c:pt idx="825">
                        <c:v>-2.0823321952053941E-2</c:v>
                      </c:pt>
                      <c:pt idx="826">
                        <c:v>-2.2628754418289598E-2</c:v>
                      </c:pt>
                      <c:pt idx="827">
                        <c:v>-2.1168557908594177E-2</c:v>
                      </c:pt>
                      <c:pt idx="828">
                        <c:v>-2.7403158963381635E-3</c:v>
                      </c:pt>
                      <c:pt idx="829">
                        <c:v>3.7816159774495262E-5</c:v>
                      </c:pt>
                      <c:pt idx="830">
                        <c:v>-2.9703782351409025E-3</c:v>
                      </c:pt>
                      <c:pt idx="831">
                        <c:v>1.8019143502112644E-3</c:v>
                      </c:pt>
                      <c:pt idx="832">
                        <c:v>-5.440516956289887E-3</c:v>
                      </c:pt>
                      <c:pt idx="833">
                        <c:v>-4.2693957069792621E-3</c:v>
                      </c:pt>
                      <c:pt idx="834">
                        <c:v>-1.5437194607172744E-2</c:v>
                      </c:pt>
                      <c:pt idx="835">
                        <c:v>-1.7229924749620928E-2</c:v>
                      </c:pt>
                      <c:pt idx="836">
                        <c:v>-1.4147596939771634E-2</c:v>
                      </c:pt>
                      <c:pt idx="837">
                        <c:v>-1.8591273878441616E-2</c:v>
                      </c:pt>
                      <c:pt idx="838">
                        <c:v>-1.7718343512580614E-2</c:v>
                      </c:pt>
                      <c:pt idx="839">
                        <c:v>-1.7092873267735231E-2</c:v>
                      </c:pt>
                      <c:pt idx="840">
                        <c:v>-1.6791500553966943E-2</c:v>
                      </c:pt>
                      <c:pt idx="841">
                        <c:v>-1.5841518505487984E-2</c:v>
                      </c:pt>
                      <c:pt idx="842">
                        <c:v>-1.3821189667741485E-2</c:v>
                      </c:pt>
                      <c:pt idx="843">
                        <c:v>-1.0259373866070565E-2</c:v>
                      </c:pt>
                      <c:pt idx="844">
                        <c:v>-1.1452674971668686E-2</c:v>
                      </c:pt>
                      <c:pt idx="845">
                        <c:v>-4.0582154755832711E-3</c:v>
                      </c:pt>
                      <c:pt idx="846">
                        <c:v>-7.6894725956133669E-3</c:v>
                      </c:pt>
                      <c:pt idx="847">
                        <c:v>-3.9896544506374809E-3</c:v>
                      </c:pt>
                      <c:pt idx="848">
                        <c:v>7.9090253713889336E-3</c:v>
                      </c:pt>
                      <c:pt idx="849">
                        <c:v>1.7504748673213832E-2</c:v>
                      </c:pt>
                      <c:pt idx="850">
                        <c:v>1.5411300661254401E-2</c:v>
                      </c:pt>
                      <c:pt idx="851">
                        <c:v>1.5662158871957432E-2</c:v>
                      </c:pt>
                      <c:pt idx="852">
                        <c:v>1.3965930933076631E-2</c:v>
                      </c:pt>
                      <c:pt idx="853">
                        <c:v>6.2475387454390408E-3</c:v>
                      </c:pt>
                      <c:pt idx="854">
                        <c:v>-1.1734221185433213E-3</c:v>
                      </c:pt>
                      <c:pt idx="855">
                        <c:v>1.346888376539801E-2</c:v>
                      </c:pt>
                      <c:pt idx="856">
                        <c:v>1.9526114143932682E-2</c:v>
                      </c:pt>
                      <c:pt idx="857">
                        <c:v>2.6411142585540448E-2</c:v>
                      </c:pt>
                      <c:pt idx="858">
                        <c:v>2.8413019923783311E-2</c:v>
                      </c:pt>
                      <c:pt idx="859">
                        <c:v>1.7801753120031849E-2</c:v>
                      </c:pt>
                      <c:pt idx="860">
                        <c:v>1.4703550806635324E-2</c:v>
                      </c:pt>
                      <c:pt idx="861">
                        <c:v>9.6954421017592107E-3</c:v>
                      </c:pt>
                      <c:pt idx="862">
                        <c:v>5.8906217795711147E-3</c:v>
                      </c:pt>
                      <c:pt idx="863">
                        <c:v>1.1443683382572623E-3</c:v>
                      </c:pt>
                      <c:pt idx="864">
                        <c:v>-8.6776542410600399E-3</c:v>
                      </c:pt>
                      <c:pt idx="865">
                        <c:v>-1.276207312067168E-2</c:v>
                      </c:pt>
                      <c:pt idx="866">
                        <c:v>-2.9241832735187323E-3</c:v>
                      </c:pt>
                      <c:pt idx="867">
                        <c:v>1.0954486655521123E-3</c:v>
                      </c:pt>
                      <c:pt idx="868">
                        <c:v>1.4344824853973481E-3</c:v>
                      </c:pt>
                      <c:pt idx="869">
                        <c:v>-1.3932823705595787E-3</c:v>
                      </c:pt>
                      <c:pt idx="870">
                        <c:v>1.3271280485624981E-3</c:v>
                      </c:pt>
                      <c:pt idx="871">
                        <c:v>-9.0034993825833798E-3</c:v>
                      </c:pt>
                      <c:pt idx="872">
                        <c:v>-6.175985709949261E-3</c:v>
                      </c:pt>
                      <c:pt idx="873">
                        <c:v>-9.8453402689735459E-3</c:v>
                      </c:pt>
                      <c:pt idx="874">
                        <c:v>-7.6863851423742968E-3</c:v>
                      </c:pt>
                      <c:pt idx="875">
                        <c:v>-1.4869701919734135E-2</c:v>
                      </c:pt>
                      <c:pt idx="876">
                        <c:v>-7.5276210070835958E-3</c:v>
                      </c:pt>
                      <c:pt idx="877">
                        <c:v>-9.4954514913514476E-3</c:v>
                      </c:pt>
                      <c:pt idx="878">
                        <c:v>1.6729439354656872E-3</c:v>
                      </c:pt>
                      <c:pt idx="879">
                        <c:v>5.6044219730888578E-4</c:v>
                      </c:pt>
                      <c:pt idx="880">
                        <c:v>9.2474880071939936E-3</c:v>
                      </c:pt>
                      <c:pt idx="881">
                        <c:v>-2.8339992352948151E-3</c:v>
                      </c:pt>
                      <c:pt idx="882">
                        <c:v>-6.5095511492267999E-3</c:v>
                      </c:pt>
                      <c:pt idx="883">
                        <c:v>-5.4558226590968317E-3</c:v>
                      </c:pt>
                      <c:pt idx="884">
                        <c:v>4.2482074672032244E-3</c:v>
                      </c:pt>
                      <c:pt idx="885">
                        <c:v>3.3895727972839129E-3</c:v>
                      </c:pt>
                      <c:pt idx="886">
                        <c:v>3.5366600989501507E-3</c:v>
                      </c:pt>
                      <c:pt idx="887">
                        <c:v>7.336195586285621E-3</c:v>
                      </c:pt>
                      <c:pt idx="888">
                        <c:v>-4.5745088855300153E-3</c:v>
                      </c:pt>
                      <c:pt idx="889">
                        <c:v>-3.5750586112421878E-3</c:v>
                      </c:pt>
                      <c:pt idx="890">
                        <c:v>3.9567810343110743E-4</c:v>
                      </c:pt>
                      <c:pt idx="891">
                        <c:v>-8.0659729295928795E-3</c:v>
                      </c:pt>
                      <c:pt idx="892">
                        <c:v>-2.2237909777733655E-4</c:v>
                      </c:pt>
                      <c:pt idx="893">
                        <c:v>6.7369270970039086E-3</c:v>
                      </c:pt>
                      <c:pt idx="894">
                        <c:v>-3.0838593321602659E-3</c:v>
                      </c:pt>
                      <c:pt idx="895">
                        <c:v>-3.3934982724548313E-4</c:v>
                      </c:pt>
                      <c:pt idx="896">
                        <c:v>-2.188926627212151E-3</c:v>
                      </c:pt>
                      <c:pt idx="897">
                        <c:v>-2.9098473713506934E-4</c:v>
                      </c:pt>
                      <c:pt idx="898">
                        <c:v>1.7330673687410147E-4</c:v>
                      </c:pt>
                      <c:pt idx="899">
                        <c:v>-1.7143775883976531E-4</c:v>
                      </c:pt>
                      <c:pt idx="900">
                        <c:v>1.3212258483341621E-3</c:v>
                      </c:pt>
                      <c:pt idx="901">
                        <c:v>1.4360414559429158E-2</c:v>
                      </c:pt>
                      <c:pt idx="902">
                        <c:v>1.7501880782197388E-2</c:v>
                      </c:pt>
                      <c:pt idx="903">
                        <c:v>2.2790234382753738E-2</c:v>
                      </c:pt>
                      <c:pt idx="904">
                        <c:v>1.9888670097895522E-2</c:v>
                      </c:pt>
                      <c:pt idx="905">
                        <c:v>2.664371628737805E-2</c:v>
                      </c:pt>
                      <c:pt idx="906">
                        <c:v>3.4409190810560597E-2</c:v>
                      </c:pt>
                      <c:pt idx="907">
                        <c:v>4.5103143229753062E-2</c:v>
                      </c:pt>
                      <c:pt idx="908">
                        <c:v>3.733149506722655E-2</c:v>
                      </c:pt>
                      <c:pt idx="909">
                        <c:v>4.3709816298030724E-2</c:v>
                      </c:pt>
                      <c:pt idx="910">
                        <c:v>4.4219670860406568E-2</c:v>
                      </c:pt>
                      <c:pt idx="911">
                        <c:v>4.9189884762551817E-2</c:v>
                      </c:pt>
                      <c:pt idx="912">
                        <c:v>5.514618097614421E-2</c:v>
                      </c:pt>
                      <c:pt idx="913">
                        <c:v>6.1398774559583202E-2</c:v>
                      </c:pt>
                      <c:pt idx="914">
                        <c:v>5.6554844888202283E-2</c:v>
                      </c:pt>
                      <c:pt idx="915">
                        <c:v>5.2090195524515881E-2</c:v>
                      </c:pt>
                      <c:pt idx="916">
                        <c:v>5.0181014027945947E-2</c:v>
                      </c:pt>
                      <c:pt idx="917">
                        <c:v>4.7121069547618299E-2</c:v>
                      </c:pt>
                      <c:pt idx="918">
                        <c:v>4.7914326157725506E-2</c:v>
                      </c:pt>
                      <c:pt idx="919">
                        <c:v>5.1653532095928156E-2</c:v>
                      </c:pt>
                      <c:pt idx="920">
                        <c:v>5.1072260266224134E-2</c:v>
                      </c:pt>
                      <c:pt idx="921">
                        <c:v>5.9915733217483114E-2</c:v>
                      </c:pt>
                      <c:pt idx="922">
                        <c:v>6.2150800051004262E-2</c:v>
                      </c:pt>
                      <c:pt idx="923">
                        <c:v>5.9983968005214772E-2</c:v>
                      </c:pt>
                      <c:pt idx="924">
                        <c:v>6.4788806683641509E-2</c:v>
                      </c:pt>
                      <c:pt idx="925">
                        <c:v>6.3039271669421026E-2</c:v>
                      </c:pt>
                      <c:pt idx="926">
                        <c:v>6.054060760564961E-2</c:v>
                      </c:pt>
                      <c:pt idx="927">
                        <c:v>4.1944759634650941E-2</c:v>
                      </c:pt>
                      <c:pt idx="928">
                        <c:v>3.0917945430052107E-2</c:v>
                      </c:pt>
                      <c:pt idx="929">
                        <c:v>2.8060610200488778E-2</c:v>
                      </c:pt>
                      <c:pt idx="930">
                        <c:v>2.4957320422880347E-2</c:v>
                      </c:pt>
                      <c:pt idx="931">
                        <c:v>2.7847848556782129E-2</c:v>
                      </c:pt>
                      <c:pt idx="932">
                        <c:v>3.5554764092861291E-2</c:v>
                      </c:pt>
                      <c:pt idx="933">
                        <c:v>3.4876101116328106E-2</c:v>
                      </c:pt>
                      <c:pt idx="934">
                        <c:v>3.8485358661692226E-2</c:v>
                      </c:pt>
                      <c:pt idx="935">
                        <c:v>4.1701659548976755E-2</c:v>
                      </c:pt>
                      <c:pt idx="936">
                        <c:v>4.5414570941623156E-2</c:v>
                      </c:pt>
                      <c:pt idx="937">
                        <c:v>4.3394246546217374E-2</c:v>
                      </c:pt>
                      <c:pt idx="938">
                        <c:v>4.1489586851986004E-2</c:v>
                      </c:pt>
                      <c:pt idx="939">
                        <c:v>4.3086083609742643E-2</c:v>
                      </c:pt>
                      <c:pt idx="940">
                        <c:v>3.202153101318328E-2</c:v>
                      </c:pt>
                      <c:pt idx="941">
                        <c:v>3.0557855865504191E-2</c:v>
                      </c:pt>
                      <c:pt idx="942">
                        <c:v>3.3393468361972545E-2</c:v>
                      </c:pt>
                      <c:pt idx="943">
                        <c:v>3.1323727978751492E-2</c:v>
                      </c:pt>
                      <c:pt idx="944">
                        <c:v>2.2908879729373277E-2</c:v>
                      </c:pt>
                      <c:pt idx="945">
                        <c:v>2.7324829333905454E-2</c:v>
                      </c:pt>
                      <c:pt idx="946">
                        <c:v>2.4182109532953522E-2</c:v>
                      </c:pt>
                      <c:pt idx="947">
                        <c:v>2.7002168666625082E-2</c:v>
                      </c:pt>
                      <c:pt idx="948">
                        <c:v>2.6173686713153677E-2</c:v>
                      </c:pt>
                      <c:pt idx="949">
                        <c:v>3.4431567973312704E-2</c:v>
                      </c:pt>
                      <c:pt idx="950">
                        <c:v>2.9224597752105508E-2</c:v>
                      </c:pt>
                      <c:pt idx="951">
                        <c:v>3.4763066091198391E-2</c:v>
                      </c:pt>
                      <c:pt idx="952">
                        <c:v>3.5513890187639507E-2</c:v>
                      </c:pt>
                      <c:pt idx="953">
                        <c:v>3.0442565801673593E-2</c:v>
                      </c:pt>
                      <c:pt idx="954">
                        <c:v>2.9644751730746766E-2</c:v>
                      </c:pt>
                      <c:pt idx="955">
                        <c:v>3.0269623163224235E-2</c:v>
                      </c:pt>
                      <c:pt idx="956">
                        <c:v>2.5562651290194083E-2</c:v>
                      </c:pt>
                      <c:pt idx="957">
                        <c:v>2.7752632501307328E-2</c:v>
                      </c:pt>
                      <c:pt idx="958">
                        <c:v>3.0234154619661613E-2</c:v>
                      </c:pt>
                      <c:pt idx="959">
                        <c:v>3.4787669673450372E-2</c:v>
                      </c:pt>
                      <c:pt idx="960">
                        <c:v>3.1976255707737877E-2</c:v>
                      </c:pt>
                      <c:pt idx="961">
                        <c:v>2.1636535902572307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2089-41E8-8DA9-B15484F44C33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K$2</c15:sqref>
                        </c15:formulaRef>
                      </c:ext>
                    </c:extLst>
                    <c:strCache>
                      <c:ptCount val="1"/>
                      <c:pt idx="0">
                        <c:v>Alfa 5y SELIC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K$3:$K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0.12687100345988389</c:v>
                      </c:pt>
                      <c:pt idx="1">
                        <c:v>0.12530418772418339</c:v>
                      </c:pt>
                      <c:pt idx="2">
                        <c:v>0.13024822538422631</c:v>
                      </c:pt>
                      <c:pt idx="3">
                        <c:v>0.13253834480983717</c:v>
                      </c:pt>
                      <c:pt idx="4">
                        <c:v>0.13417529544362194</c:v>
                      </c:pt>
                      <c:pt idx="5">
                        <c:v>0.14269629031738407</c:v>
                      </c:pt>
                      <c:pt idx="6">
                        <c:v>0.14223268173428627</c:v>
                      </c:pt>
                      <c:pt idx="7">
                        <c:v>0.14932008003900044</c:v>
                      </c:pt>
                      <c:pt idx="8">
                        <c:v>0.15822062849558804</c:v>
                      </c:pt>
                      <c:pt idx="9">
                        <c:v>0.15603674040300031</c:v>
                      </c:pt>
                      <c:pt idx="10">
                        <c:v>0.16113104638990783</c:v>
                      </c:pt>
                      <c:pt idx="11">
                        <c:v>0.16743051989699698</c:v>
                      </c:pt>
                      <c:pt idx="12">
                        <c:v>0.173996178242249</c:v>
                      </c:pt>
                      <c:pt idx="13">
                        <c:v>0.16784194762810833</c:v>
                      </c:pt>
                      <c:pt idx="14">
                        <c:v>0.16875407635947548</c:v>
                      </c:pt>
                      <c:pt idx="15">
                        <c:v>0.17072565378898963</c:v>
                      </c:pt>
                      <c:pt idx="16">
                        <c:v>0.17936183121077875</c:v>
                      </c:pt>
                      <c:pt idx="17">
                        <c:v>0.17763485439507054</c:v>
                      </c:pt>
                      <c:pt idx="18">
                        <c:v>0.18174020976071459</c:v>
                      </c:pt>
                      <c:pt idx="19">
                        <c:v>0.19461131850595925</c:v>
                      </c:pt>
                      <c:pt idx="20">
                        <c:v>0.18568534900388611</c:v>
                      </c:pt>
                      <c:pt idx="21">
                        <c:v>0.18070602611731501</c:v>
                      </c:pt>
                      <c:pt idx="22">
                        <c:v>0.18290413194572364</c:v>
                      </c:pt>
                      <c:pt idx="23">
                        <c:v>0.17699885742334898</c:v>
                      </c:pt>
                      <c:pt idx="24">
                        <c:v>0.18395123936439406</c:v>
                      </c:pt>
                      <c:pt idx="25">
                        <c:v>0.17417398122241412</c:v>
                      </c:pt>
                      <c:pt idx="26">
                        <c:v>0.17744249214141017</c:v>
                      </c:pt>
                      <c:pt idx="27">
                        <c:v>0.19749236653831659</c:v>
                      </c:pt>
                      <c:pt idx="28">
                        <c:v>0.20595485967748584</c:v>
                      </c:pt>
                      <c:pt idx="29">
                        <c:v>0.19138585382803464</c:v>
                      </c:pt>
                      <c:pt idx="30">
                        <c:v>0.193895206893969</c:v>
                      </c:pt>
                      <c:pt idx="31">
                        <c:v>0.1985939145917901</c:v>
                      </c:pt>
                      <c:pt idx="32">
                        <c:v>0.19829014602052197</c:v>
                      </c:pt>
                      <c:pt idx="33">
                        <c:v>0.20107699355988506</c:v>
                      </c:pt>
                      <c:pt idx="34">
                        <c:v>0.20753966031182092</c:v>
                      </c:pt>
                      <c:pt idx="35">
                        <c:v>0.20780287573525236</c:v>
                      </c:pt>
                      <c:pt idx="36">
                        <c:v>0.21168839926655281</c:v>
                      </c:pt>
                      <c:pt idx="37">
                        <c:v>0.21719292852168581</c:v>
                      </c:pt>
                      <c:pt idx="38">
                        <c:v>0.23234314890963215</c:v>
                      </c:pt>
                      <c:pt idx="39">
                        <c:v>0.21108338317163433</c:v>
                      </c:pt>
                      <c:pt idx="40">
                        <c:v>0.22411212340159792</c:v>
                      </c:pt>
                      <c:pt idx="41">
                        <c:v>0.22610251334700204</c:v>
                      </c:pt>
                      <c:pt idx="42">
                        <c:v>0.22392740220490848</c:v>
                      </c:pt>
                      <c:pt idx="43">
                        <c:v>0.22247300326892683</c:v>
                      </c:pt>
                      <c:pt idx="44">
                        <c:v>0.21829041468244159</c:v>
                      </c:pt>
                      <c:pt idx="45">
                        <c:v>0.20402077111117634</c:v>
                      </c:pt>
                      <c:pt idx="46">
                        <c:v>0.20312393986227506</c:v>
                      </c:pt>
                      <c:pt idx="47">
                        <c:v>0.19791450557888712</c:v>
                      </c:pt>
                      <c:pt idx="48">
                        <c:v>0.19619120607217577</c:v>
                      </c:pt>
                      <c:pt idx="49">
                        <c:v>0.18539757466502715</c:v>
                      </c:pt>
                      <c:pt idx="50">
                        <c:v>0.18660160679966098</c:v>
                      </c:pt>
                      <c:pt idx="51">
                        <c:v>0.18202077454971022</c:v>
                      </c:pt>
                      <c:pt idx="52">
                        <c:v>0.17850486111197217</c:v>
                      </c:pt>
                      <c:pt idx="53">
                        <c:v>0.18141969471119612</c:v>
                      </c:pt>
                      <c:pt idx="54">
                        <c:v>0.18643175576448545</c:v>
                      </c:pt>
                      <c:pt idx="55">
                        <c:v>0.18067073074190154</c:v>
                      </c:pt>
                      <c:pt idx="56">
                        <c:v>0.18871486680490568</c:v>
                      </c:pt>
                      <c:pt idx="57">
                        <c:v>0.18805787206233338</c:v>
                      </c:pt>
                      <c:pt idx="58">
                        <c:v>0.19567467271439276</c:v>
                      </c:pt>
                      <c:pt idx="59">
                        <c:v>0.19234420859699997</c:v>
                      </c:pt>
                      <c:pt idx="60">
                        <c:v>0.19336687294049648</c:v>
                      </c:pt>
                      <c:pt idx="61">
                        <c:v>0.18506786799613262</c:v>
                      </c:pt>
                      <c:pt idx="62">
                        <c:v>0.18051760062785949</c:v>
                      </c:pt>
                      <c:pt idx="63">
                        <c:v>0.18340609071027947</c:v>
                      </c:pt>
                      <c:pt idx="64">
                        <c:v>0.18548518202102304</c:v>
                      </c:pt>
                      <c:pt idx="65">
                        <c:v>0.18497803240622313</c:v>
                      </c:pt>
                      <c:pt idx="66">
                        <c:v>0.17988917141379845</c:v>
                      </c:pt>
                      <c:pt idx="67">
                        <c:v>0.18432404305982319</c:v>
                      </c:pt>
                      <c:pt idx="68">
                        <c:v>0.18919996335971412</c:v>
                      </c:pt>
                      <c:pt idx="69">
                        <c:v>0.19246740285710695</c:v>
                      </c:pt>
                      <c:pt idx="70">
                        <c:v>0.19517227802066106</c:v>
                      </c:pt>
                      <c:pt idx="71">
                        <c:v>0.1998587395684599</c:v>
                      </c:pt>
                      <c:pt idx="72">
                        <c:v>0.20281292193285161</c:v>
                      </c:pt>
                      <c:pt idx="73">
                        <c:v>0.21403323509037575</c:v>
                      </c:pt>
                      <c:pt idx="74">
                        <c:v>0.21416903744979732</c:v>
                      </c:pt>
                      <c:pt idx="75">
                        <c:v>0.23195134375263482</c:v>
                      </c:pt>
                      <c:pt idx="76">
                        <c:v>0.23171063408874426</c:v>
                      </c:pt>
                      <c:pt idx="77">
                        <c:v>0.24793847515217027</c:v>
                      </c:pt>
                      <c:pt idx="78">
                        <c:v>0.24236665106532818</c:v>
                      </c:pt>
                      <c:pt idx="79">
                        <c:v>0.24919469477729339</c:v>
                      </c:pt>
                      <c:pt idx="80">
                        <c:v>0.24633156003011014</c:v>
                      </c:pt>
                      <c:pt idx="81">
                        <c:v>0.25658843256152242</c:v>
                      </c:pt>
                      <c:pt idx="82">
                        <c:v>0.26959517385587528</c:v>
                      </c:pt>
                      <c:pt idx="83">
                        <c:v>0.26330140513013189</c:v>
                      </c:pt>
                      <c:pt idx="84">
                        <c:v>0.26341311348683183</c:v>
                      </c:pt>
                      <c:pt idx="85">
                        <c:v>0.26458626197379997</c:v>
                      </c:pt>
                      <c:pt idx="86">
                        <c:v>0.25346229020535671</c:v>
                      </c:pt>
                      <c:pt idx="87">
                        <c:v>0.25524409303209872</c:v>
                      </c:pt>
                      <c:pt idx="88">
                        <c:v>0.26508417247954363</c:v>
                      </c:pt>
                      <c:pt idx="89">
                        <c:v>0.26347125754035305</c:v>
                      </c:pt>
                      <c:pt idx="90">
                        <c:v>0.29183593875338709</c:v>
                      </c:pt>
                      <c:pt idx="91">
                        <c:v>0.33097337259748594</c:v>
                      </c:pt>
                      <c:pt idx="92">
                        <c:v>0.31642340958790149</c:v>
                      </c:pt>
                      <c:pt idx="93">
                        <c:v>0.33494715150141663</c:v>
                      </c:pt>
                      <c:pt idx="94">
                        <c:v>0.33877431900258248</c:v>
                      </c:pt>
                      <c:pt idx="95">
                        <c:v>0.32806524377077961</c:v>
                      </c:pt>
                      <c:pt idx="96">
                        <c:v>0.32284674096155874</c:v>
                      </c:pt>
                      <c:pt idx="97">
                        <c:v>0.3209656841434132</c:v>
                      </c:pt>
                      <c:pt idx="98">
                        <c:v>0.33213102764585312</c:v>
                      </c:pt>
                      <c:pt idx="99">
                        <c:v>0.32172798308192929</c:v>
                      </c:pt>
                      <c:pt idx="100">
                        <c:v>0.31966365618809234</c:v>
                      </c:pt>
                      <c:pt idx="101">
                        <c:v>0.32692259004927493</c:v>
                      </c:pt>
                      <c:pt idx="102">
                        <c:v>0.32995345664566056</c:v>
                      </c:pt>
                      <c:pt idx="103">
                        <c:v>0.30567439190488011</c:v>
                      </c:pt>
                      <c:pt idx="104">
                        <c:v>0.3112541362217458</c:v>
                      </c:pt>
                      <c:pt idx="105">
                        <c:v>0.30500749123833071</c:v>
                      </c:pt>
                      <c:pt idx="106">
                        <c:v>0.29552660678519627</c:v>
                      </c:pt>
                      <c:pt idx="107">
                        <c:v>0.30227537042214303</c:v>
                      </c:pt>
                      <c:pt idx="108">
                        <c:v>0.31462805493981194</c:v>
                      </c:pt>
                      <c:pt idx="109">
                        <c:v>0.30573980576504134</c:v>
                      </c:pt>
                      <c:pt idx="110">
                        <c:v>0.31524042391530727</c:v>
                      </c:pt>
                      <c:pt idx="111">
                        <c:v>0.31732750081302941</c:v>
                      </c:pt>
                      <c:pt idx="112">
                        <c:v>0.31639468785890057</c:v>
                      </c:pt>
                      <c:pt idx="113">
                        <c:v>0.31888284600682626</c:v>
                      </c:pt>
                      <c:pt idx="114">
                        <c:v>0.31471743100772609</c:v>
                      </c:pt>
                      <c:pt idx="115">
                        <c:v>0.31107175235030615</c:v>
                      </c:pt>
                      <c:pt idx="116">
                        <c:v>0.30339136806654543</c:v>
                      </c:pt>
                      <c:pt idx="117">
                        <c:v>0.29629394055503977</c:v>
                      </c:pt>
                      <c:pt idx="118">
                        <c:v>0.28262835539272202</c:v>
                      </c:pt>
                      <c:pt idx="119">
                        <c:v>0.28587544051130331</c:v>
                      </c:pt>
                      <c:pt idx="120">
                        <c:v>0.2739674327484678</c:v>
                      </c:pt>
                      <c:pt idx="121">
                        <c:v>0.27465971978629766</c:v>
                      </c:pt>
                      <c:pt idx="122">
                        <c:v>0.2705956240690488</c:v>
                      </c:pt>
                      <c:pt idx="123">
                        <c:v>0.26432773434484158</c:v>
                      </c:pt>
                      <c:pt idx="124">
                        <c:v>0.26396328706311101</c:v>
                      </c:pt>
                      <c:pt idx="125">
                        <c:v>0.26805582116734938</c:v>
                      </c:pt>
                      <c:pt idx="126">
                        <c:v>0.26856678748818164</c:v>
                      </c:pt>
                      <c:pt idx="127">
                        <c:v>0.26552343534501821</c:v>
                      </c:pt>
                      <c:pt idx="128">
                        <c:v>0.2612682935925954</c:v>
                      </c:pt>
                      <c:pt idx="129">
                        <c:v>0.26432994291236023</c:v>
                      </c:pt>
                      <c:pt idx="130">
                        <c:v>0.26708212008079446</c:v>
                      </c:pt>
                      <c:pt idx="131">
                        <c:v>0.26483780878388341</c:v>
                      </c:pt>
                      <c:pt idx="132">
                        <c:v>0.26703715517460358</c:v>
                      </c:pt>
                      <c:pt idx="133">
                        <c:v>0.26699371059620924</c:v>
                      </c:pt>
                      <c:pt idx="134">
                        <c:v>0.26858654797334802</c:v>
                      </c:pt>
                      <c:pt idx="135">
                        <c:v>0.28302649883559838</c:v>
                      </c:pt>
                      <c:pt idx="136">
                        <c:v>0.28062697829172523</c:v>
                      </c:pt>
                      <c:pt idx="137">
                        <c:v>0.27287818248457718</c:v>
                      </c:pt>
                      <c:pt idx="138">
                        <c:v>0.26682525688984904</c:v>
                      </c:pt>
                      <c:pt idx="139">
                        <c:v>0.2675578129602747</c:v>
                      </c:pt>
                      <c:pt idx="140">
                        <c:v>0.2602801797528036</c:v>
                      </c:pt>
                      <c:pt idx="141">
                        <c:v>0.24650232646611547</c:v>
                      </c:pt>
                      <c:pt idx="142">
                        <c:v>0.23658010677896613</c:v>
                      </c:pt>
                      <c:pt idx="143">
                        <c:v>0.23196183911271162</c:v>
                      </c:pt>
                      <c:pt idx="144">
                        <c:v>0.22502585178906487</c:v>
                      </c:pt>
                      <c:pt idx="145">
                        <c:v>0.19549035676373006</c:v>
                      </c:pt>
                      <c:pt idx="146">
                        <c:v>0.16763835778738656</c:v>
                      </c:pt>
                      <c:pt idx="147">
                        <c:v>0.18892890240016857</c:v>
                      </c:pt>
                      <c:pt idx="148">
                        <c:v>0.16766103249671827</c:v>
                      </c:pt>
                      <c:pt idx="149">
                        <c:v>0.1838622514956314</c:v>
                      </c:pt>
                      <c:pt idx="150">
                        <c:v>0.19103984339534952</c:v>
                      </c:pt>
                      <c:pt idx="151">
                        <c:v>0.1777314994631225</c:v>
                      </c:pt>
                      <c:pt idx="152">
                        <c:v>0.15689775869788725</c:v>
                      </c:pt>
                      <c:pt idx="153">
                        <c:v>0.17070206934092513</c:v>
                      </c:pt>
                      <c:pt idx="154">
                        <c:v>0.16025877773546648</c:v>
                      </c:pt>
                      <c:pt idx="155">
                        <c:v>0.16387677258313782</c:v>
                      </c:pt>
                      <c:pt idx="156">
                        <c:v>0.16449467396176098</c:v>
                      </c:pt>
                      <c:pt idx="157">
                        <c:v>0.16395910310893957</c:v>
                      </c:pt>
                      <c:pt idx="158">
                        <c:v>0.16140935363234155</c:v>
                      </c:pt>
                      <c:pt idx="159">
                        <c:v>0.1691760133543676</c:v>
                      </c:pt>
                      <c:pt idx="160">
                        <c:v>0.16100830171851666</c:v>
                      </c:pt>
                      <c:pt idx="161">
                        <c:v>0.16876946214096833</c:v>
                      </c:pt>
                      <c:pt idx="162">
                        <c:v>0.17030247437208335</c:v>
                      </c:pt>
                      <c:pt idx="163">
                        <c:v>0.17474137401473966</c:v>
                      </c:pt>
                      <c:pt idx="164">
                        <c:v>0.17934676369703295</c:v>
                      </c:pt>
                      <c:pt idx="165">
                        <c:v>0.16173916019116374</c:v>
                      </c:pt>
                      <c:pt idx="166">
                        <c:v>0.15770615648000819</c:v>
                      </c:pt>
                      <c:pt idx="167">
                        <c:v>0.16118891008478542</c:v>
                      </c:pt>
                      <c:pt idx="168">
                        <c:v>0.16903866830658343</c:v>
                      </c:pt>
                      <c:pt idx="169">
                        <c:v>0.17523233335401955</c:v>
                      </c:pt>
                      <c:pt idx="170">
                        <c:v>0.16927990623198363</c:v>
                      </c:pt>
                      <c:pt idx="171">
                        <c:v>0.17706054736486654</c:v>
                      </c:pt>
                      <c:pt idx="172">
                        <c:v>0.18351191824197555</c:v>
                      </c:pt>
                      <c:pt idx="173">
                        <c:v>0.18062562023472273</c:v>
                      </c:pt>
                      <c:pt idx="174">
                        <c:v>0.18360495919975994</c:v>
                      </c:pt>
                      <c:pt idx="175">
                        <c:v>0.19446177180567759</c:v>
                      </c:pt>
                      <c:pt idx="176">
                        <c:v>0.21043519122706345</c:v>
                      </c:pt>
                      <c:pt idx="177">
                        <c:v>0.21250206417872897</c:v>
                      </c:pt>
                      <c:pt idx="178">
                        <c:v>0.21392845744480438</c:v>
                      </c:pt>
                      <c:pt idx="179">
                        <c:v>0.22329211368406332</c:v>
                      </c:pt>
                      <c:pt idx="180">
                        <c:v>0.2257481830373238</c:v>
                      </c:pt>
                      <c:pt idx="181">
                        <c:v>0.22989339553469823</c:v>
                      </c:pt>
                      <c:pt idx="182">
                        <c:v>0.22104149076855673</c:v>
                      </c:pt>
                      <c:pt idx="183">
                        <c:v>0.2200109533729051</c:v>
                      </c:pt>
                      <c:pt idx="184">
                        <c:v>0.2177087750305966</c:v>
                      </c:pt>
                      <c:pt idx="185">
                        <c:v>0.20859994420227412</c:v>
                      </c:pt>
                      <c:pt idx="186">
                        <c:v>0.2218131042201712</c:v>
                      </c:pt>
                      <c:pt idx="187">
                        <c:v>0.22418663359117041</c:v>
                      </c:pt>
                      <c:pt idx="188">
                        <c:v>0.22756904290405222</c:v>
                      </c:pt>
                      <c:pt idx="189">
                        <c:v>0.23244305728406434</c:v>
                      </c:pt>
                      <c:pt idx="190">
                        <c:v>0.22384848989985939</c:v>
                      </c:pt>
                      <c:pt idx="191">
                        <c:v>0.22544670574497627</c:v>
                      </c:pt>
                      <c:pt idx="192">
                        <c:v>0.21553272905198728</c:v>
                      </c:pt>
                      <c:pt idx="193">
                        <c:v>0.21847617015831688</c:v>
                      </c:pt>
                      <c:pt idx="194">
                        <c:v>0.2166270621394335</c:v>
                      </c:pt>
                      <c:pt idx="195">
                        <c:v>0.21971507764482623</c:v>
                      </c:pt>
                      <c:pt idx="196">
                        <c:v>0.21910112170703955</c:v>
                      </c:pt>
                      <c:pt idx="197">
                        <c:v>0.21925240774929633</c:v>
                      </c:pt>
                      <c:pt idx="198">
                        <c:v>0.2273496155793191</c:v>
                      </c:pt>
                      <c:pt idx="199">
                        <c:v>0.23286003703705727</c:v>
                      </c:pt>
                      <c:pt idx="200">
                        <c:v>0.23022696434102929</c:v>
                      </c:pt>
                      <c:pt idx="201">
                        <c:v>0.22008046248157487</c:v>
                      </c:pt>
                      <c:pt idx="202">
                        <c:v>0.22359487171736836</c:v>
                      </c:pt>
                      <c:pt idx="203">
                        <c:v>0.22228488594307394</c:v>
                      </c:pt>
                      <c:pt idx="204">
                        <c:v>0.21632442827529341</c:v>
                      </c:pt>
                      <c:pt idx="205">
                        <c:v>0.21163414578769979</c:v>
                      </c:pt>
                      <c:pt idx="206">
                        <c:v>0.21920973242633535</c:v>
                      </c:pt>
                      <c:pt idx="207">
                        <c:v>0.20933641156656813</c:v>
                      </c:pt>
                      <c:pt idx="208">
                        <c:v>0.20340846950100833</c:v>
                      </c:pt>
                      <c:pt idx="209">
                        <c:v>0.20263251284877914</c:v>
                      </c:pt>
                      <c:pt idx="210">
                        <c:v>0.21054775083102406</c:v>
                      </c:pt>
                      <c:pt idx="211">
                        <c:v>0.21147057326197238</c:v>
                      </c:pt>
                      <c:pt idx="212">
                        <c:v>0.20348530678301757</c:v>
                      </c:pt>
                      <c:pt idx="213">
                        <c:v>0.19308500838272269</c:v>
                      </c:pt>
                      <c:pt idx="214">
                        <c:v>0.18034254071161748</c:v>
                      </c:pt>
                      <c:pt idx="215">
                        <c:v>0.18046269331907916</c:v>
                      </c:pt>
                      <c:pt idx="216">
                        <c:v>0.18014289635490055</c:v>
                      </c:pt>
                      <c:pt idx="217">
                        <c:v>0.19113926856427121</c:v>
                      </c:pt>
                      <c:pt idx="218">
                        <c:v>0.19410814727350911</c:v>
                      </c:pt>
                      <c:pt idx="219">
                        <c:v>0.20314176436756104</c:v>
                      </c:pt>
                      <c:pt idx="220">
                        <c:v>0.20467489871146416</c:v>
                      </c:pt>
                      <c:pt idx="221">
                        <c:v>0.20171164342539027</c:v>
                      </c:pt>
                      <c:pt idx="222">
                        <c:v>0.19126822763864171</c:v>
                      </c:pt>
                      <c:pt idx="223">
                        <c:v>0.191500135795174</c:v>
                      </c:pt>
                      <c:pt idx="224">
                        <c:v>0.19405218638670219</c:v>
                      </c:pt>
                      <c:pt idx="225">
                        <c:v>0.18734313606729369</c:v>
                      </c:pt>
                      <c:pt idx="226">
                        <c:v>0.18638935658034517</c:v>
                      </c:pt>
                      <c:pt idx="227">
                        <c:v>0.1816395922505476</c:v>
                      </c:pt>
                      <c:pt idx="228">
                        <c:v>0.1693303358666971</c:v>
                      </c:pt>
                      <c:pt idx="229">
                        <c:v>0.17084426897814864</c:v>
                      </c:pt>
                      <c:pt idx="230">
                        <c:v>0.15758243975640496</c:v>
                      </c:pt>
                      <c:pt idx="231">
                        <c:v>0.16673385551091813</c:v>
                      </c:pt>
                      <c:pt idx="232">
                        <c:v>0.16475682899209243</c:v>
                      </c:pt>
                      <c:pt idx="233">
                        <c:v>0.1625057837171624</c:v>
                      </c:pt>
                      <c:pt idx="234">
                        <c:v>0.16730871587191132</c:v>
                      </c:pt>
                      <c:pt idx="235">
                        <c:v>0.16346300852587881</c:v>
                      </c:pt>
                      <c:pt idx="236">
                        <c:v>0.16600039371340847</c:v>
                      </c:pt>
                      <c:pt idx="237">
                        <c:v>0.16382059012084293</c:v>
                      </c:pt>
                      <c:pt idx="238">
                        <c:v>0.1664501001891141</c:v>
                      </c:pt>
                      <c:pt idx="239">
                        <c:v>0.16591843783166027</c:v>
                      </c:pt>
                      <c:pt idx="240">
                        <c:v>0.16098280126151776</c:v>
                      </c:pt>
                      <c:pt idx="241">
                        <c:v>0.1661797148542008</c:v>
                      </c:pt>
                      <c:pt idx="242">
                        <c:v>0.17203094937417429</c:v>
                      </c:pt>
                      <c:pt idx="243">
                        <c:v>0.16919575178520496</c:v>
                      </c:pt>
                      <c:pt idx="244">
                        <c:v>0.16257084427116086</c:v>
                      </c:pt>
                      <c:pt idx="245">
                        <c:v>0.16273718869606779</c:v>
                      </c:pt>
                      <c:pt idx="246">
                        <c:v>0.16284516130769022</c:v>
                      </c:pt>
                      <c:pt idx="247">
                        <c:v>0.15933248541151968</c:v>
                      </c:pt>
                      <c:pt idx="248">
                        <c:v>0.15678290369909442</c:v>
                      </c:pt>
                      <c:pt idx="249">
                        <c:v>0.16141773485381816</c:v>
                      </c:pt>
                      <c:pt idx="250">
                        <c:v>0.16436380925438665</c:v>
                      </c:pt>
                      <c:pt idx="251">
                        <c:v>0.16608135826507975</c:v>
                      </c:pt>
                      <c:pt idx="252">
                        <c:v>0.16019431338883994</c:v>
                      </c:pt>
                      <c:pt idx="253">
                        <c:v>0.15516332854822434</c:v>
                      </c:pt>
                      <c:pt idx="254">
                        <c:v>0.15288451153121008</c:v>
                      </c:pt>
                      <c:pt idx="255">
                        <c:v>0.15348048242026868</c:v>
                      </c:pt>
                      <c:pt idx="256">
                        <c:v>0.15438618615739297</c:v>
                      </c:pt>
                      <c:pt idx="257">
                        <c:v>0.15050442409642173</c:v>
                      </c:pt>
                      <c:pt idx="258">
                        <c:v>0.1604676084611425</c:v>
                      </c:pt>
                      <c:pt idx="259">
                        <c:v>0.165962571953161</c:v>
                      </c:pt>
                      <c:pt idx="260">
                        <c:v>0.16321396286069101</c:v>
                      </c:pt>
                      <c:pt idx="261">
                        <c:v>0.16845316717000269</c:v>
                      </c:pt>
                      <c:pt idx="262">
                        <c:v>0.16699885418660876</c:v>
                      </c:pt>
                      <c:pt idx="263">
                        <c:v>0.16227918296045285</c:v>
                      </c:pt>
                      <c:pt idx="264">
                        <c:v>0.16235982691616169</c:v>
                      </c:pt>
                      <c:pt idx="265">
                        <c:v>0.15681125507883875</c:v>
                      </c:pt>
                      <c:pt idx="266">
                        <c:v>0.15558652541210982</c:v>
                      </c:pt>
                      <c:pt idx="267">
                        <c:v>0.15173324054294879</c:v>
                      </c:pt>
                      <c:pt idx="268">
                        <c:v>0.14856079463013483</c:v>
                      </c:pt>
                      <c:pt idx="269">
                        <c:v>0.15025967866084566</c:v>
                      </c:pt>
                      <c:pt idx="270">
                        <c:v>0.14759010004914597</c:v>
                      </c:pt>
                      <c:pt idx="271">
                        <c:v>0.15144015113558451</c:v>
                      </c:pt>
                      <c:pt idx="272">
                        <c:v>0.14829264482425875</c:v>
                      </c:pt>
                      <c:pt idx="273">
                        <c:v>0.15146609105794484</c:v>
                      </c:pt>
                      <c:pt idx="274">
                        <c:v>0.15339820860472453</c:v>
                      </c:pt>
                      <c:pt idx="275">
                        <c:v>0.15941138495864826</c:v>
                      </c:pt>
                      <c:pt idx="276">
                        <c:v>0.16417641292740193</c:v>
                      </c:pt>
                      <c:pt idx="277">
                        <c:v>0.16100990864850906</c:v>
                      </c:pt>
                      <c:pt idx="278">
                        <c:v>0.15844532738522288</c:v>
                      </c:pt>
                      <c:pt idx="279">
                        <c:v>0.15363542291899868</c:v>
                      </c:pt>
                      <c:pt idx="280">
                        <c:v>0.15822876169967737</c:v>
                      </c:pt>
                      <c:pt idx="281">
                        <c:v>0.16174633251862747</c:v>
                      </c:pt>
                      <c:pt idx="282">
                        <c:v>0.16717400981342645</c:v>
                      </c:pt>
                      <c:pt idx="283">
                        <c:v>0.17354392195264845</c:v>
                      </c:pt>
                      <c:pt idx="284">
                        <c:v>0.17637805914181026</c:v>
                      </c:pt>
                      <c:pt idx="285">
                        <c:v>0.17177516078290656</c:v>
                      </c:pt>
                      <c:pt idx="286">
                        <c:v>0.1702351044622914</c:v>
                      </c:pt>
                      <c:pt idx="287">
                        <c:v>0.16204817247742365</c:v>
                      </c:pt>
                      <c:pt idx="288">
                        <c:v>0.17105329932498092</c:v>
                      </c:pt>
                      <c:pt idx="289">
                        <c:v>0.17414711579088915</c:v>
                      </c:pt>
                      <c:pt idx="290">
                        <c:v>0.17066331877951013</c:v>
                      </c:pt>
                      <c:pt idx="291">
                        <c:v>0.17356340763078038</c:v>
                      </c:pt>
                      <c:pt idx="292">
                        <c:v>0.17274062918887201</c:v>
                      </c:pt>
                      <c:pt idx="293">
                        <c:v>0.16689524880429851</c:v>
                      </c:pt>
                      <c:pt idx="294">
                        <c:v>0.15951287722515395</c:v>
                      </c:pt>
                      <c:pt idx="295">
                        <c:v>0.16272061402694349</c:v>
                      </c:pt>
                      <c:pt idx="296">
                        <c:v>0.16014139377356562</c:v>
                      </c:pt>
                      <c:pt idx="297">
                        <c:v>0.15713901722435364</c:v>
                      </c:pt>
                      <c:pt idx="298">
                        <c:v>0.15199702603493637</c:v>
                      </c:pt>
                      <c:pt idx="299">
                        <c:v>0.14989205776811754</c:v>
                      </c:pt>
                      <c:pt idx="300">
                        <c:v>0.1335728370880227</c:v>
                      </c:pt>
                      <c:pt idx="301">
                        <c:v>0.12642330646750177</c:v>
                      </c:pt>
                      <c:pt idx="302">
                        <c:v>0.13795350432957254</c:v>
                      </c:pt>
                      <c:pt idx="303">
                        <c:v>0.14304588914527572</c:v>
                      </c:pt>
                      <c:pt idx="304">
                        <c:v>0.13695909433785003</c:v>
                      </c:pt>
                      <c:pt idx="305">
                        <c:v>0.14911820034887957</c:v>
                      </c:pt>
                      <c:pt idx="306">
                        <c:v>0.14192439561566927</c:v>
                      </c:pt>
                      <c:pt idx="307">
                        <c:v>0.14455121730315867</c:v>
                      </c:pt>
                      <c:pt idx="308">
                        <c:v>0.14014556292088209</c:v>
                      </c:pt>
                      <c:pt idx="309">
                        <c:v>0.12650159599174127</c:v>
                      </c:pt>
                      <c:pt idx="310">
                        <c:v>0.13612620156697108</c:v>
                      </c:pt>
                      <c:pt idx="311">
                        <c:v>0.13498097061558756</c:v>
                      </c:pt>
                      <c:pt idx="312">
                        <c:v>0.12962356486412774</c:v>
                      </c:pt>
                      <c:pt idx="313">
                        <c:v>0.12806722165539353</c:v>
                      </c:pt>
                      <c:pt idx="314">
                        <c:v>0.12881466320666024</c:v>
                      </c:pt>
                      <c:pt idx="315">
                        <c:v>0.1288732897154703</c:v>
                      </c:pt>
                      <c:pt idx="316">
                        <c:v>0.13614522377407212</c:v>
                      </c:pt>
                      <c:pt idx="317">
                        <c:v>0.14059734746832664</c:v>
                      </c:pt>
                      <c:pt idx="318">
                        <c:v>0.14040863489098543</c:v>
                      </c:pt>
                      <c:pt idx="319">
                        <c:v>0.14352074934784986</c:v>
                      </c:pt>
                      <c:pt idx="320">
                        <c:v>0.14119603478370557</c:v>
                      </c:pt>
                      <c:pt idx="321">
                        <c:v>0.14227395881562277</c:v>
                      </c:pt>
                      <c:pt idx="322">
                        <c:v>0.14755053116182504</c:v>
                      </c:pt>
                      <c:pt idx="323">
                        <c:v>0.14120046190114666</c:v>
                      </c:pt>
                      <c:pt idx="324">
                        <c:v>0.13293413840098456</c:v>
                      </c:pt>
                      <c:pt idx="325">
                        <c:v>0.12824535298191342</c:v>
                      </c:pt>
                      <c:pt idx="326">
                        <c:v>0.12667756331177915</c:v>
                      </c:pt>
                      <c:pt idx="327">
                        <c:v>0.1217755672589893</c:v>
                      </c:pt>
                      <c:pt idx="328">
                        <c:v>0.12094401473145022</c:v>
                      </c:pt>
                      <c:pt idx="329">
                        <c:v>0.11978981534763489</c:v>
                      </c:pt>
                      <c:pt idx="330">
                        <c:v>0.11610993775558698</c:v>
                      </c:pt>
                      <c:pt idx="331">
                        <c:v>0.11563599033028171</c:v>
                      </c:pt>
                      <c:pt idx="332">
                        <c:v>0.10882199729623432</c:v>
                      </c:pt>
                      <c:pt idx="333">
                        <c:v>9.746941752693794E-2</c:v>
                      </c:pt>
                      <c:pt idx="334">
                        <c:v>9.0362936533314286E-2</c:v>
                      </c:pt>
                      <c:pt idx="335">
                        <c:v>8.8754638216786752E-2</c:v>
                      </c:pt>
                      <c:pt idx="336">
                        <c:v>8.9611971158808368E-2</c:v>
                      </c:pt>
                      <c:pt idx="337">
                        <c:v>8.6340966289293553E-2</c:v>
                      </c:pt>
                      <c:pt idx="338">
                        <c:v>8.6468351078146322E-2</c:v>
                      </c:pt>
                      <c:pt idx="339">
                        <c:v>8.3381655092570117E-2</c:v>
                      </c:pt>
                      <c:pt idx="340">
                        <c:v>8.6403901636794567E-2</c:v>
                      </c:pt>
                      <c:pt idx="341">
                        <c:v>7.992804813151988E-2</c:v>
                      </c:pt>
                      <c:pt idx="342">
                        <c:v>7.8149634711962346E-2</c:v>
                      </c:pt>
                      <c:pt idx="343">
                        <c:v>8.4262213481790749E-2</c:v>
                      </c:pt>
                      <c:pt idx="344">
                        <c:v>8.4852784328238728E-2</c:v>
                      </c:pt>
                      <c:pt idx="345">
                        <c:v>9.0244858695622598E-2</c:v>
                      </c:pt>
                      <c:pt idx="346">
                        <c:v>9.9868250172556072E-2</c:v>
                      </c:pt>
                      <c:pt idx="347">
                        <c:v>9.0858134113740885E-2</c:v>
                      </c:pt>
                      <c:pt idx="348">
                        <c:v>9.17233004095106E-2</c:v>
                      </c:pt>
                      <c:pt idx="349">
                        <c:v>9.1694601142191523E-2</c:v>
                      </c:pt>
                      <c:pt idx="350">
                        <c:v>8.4600550638350924E-2</c:v>
                      </c:pt>
                      <c:pt idx="351">
                        <c:v>8.2719251559976614E-2</c:v>
                      </c:pt>
                      <c:pt idx="352">
                        <c:v>7.7536485779922559E-2</c:v>
                      </c:pt>
                      <c:pt idx="353">
                        <c:v>7.3626633996410451E-2</c:v>
                      </c:pt>
                      <c:pt idx="354">
                        <c:v>7.2823949892971696E-2</c:v>
                      </c:pt>
                      <c:pt idx="355">
                        <c:v>7.2432317484523834E-2</c:v>
                      </c:pt>
                      <c:pt idx="356">
                        <c:v>6.9237677725787483E-2</c:v>
                      </c:pt>
                      <c:pt idx="357">
                        <c:v>6.7541209568661165E-2</c:v>
                      </c:pt>
                      <c:pt idx="358">
                        <c:v>6.6204562239556175E-2</c:v>
                      </c:pt>
                      <c:pt idx="359">
                        <c:v>6.4831257126201303E-2</c:v>
                      </c:pt>
                      <c:pt idx="360">
                        <c:v>6.7705976161522186E-2</c:v>
                      </c:pt>
                      <c:pt idx="361">
                        <c:v>6.6993521752445107E-2</c:v>
                      </c:pt>
                      <c:pt idx="362">
                        <c:v>5.7609487274441484E-2</c:v>
                      </c:pt>
                      <c:pt idx="363">
                        <c:v>6.8047964255602889E-2</c:v>
                      </c:pt>
                      <c:pt idx="364">
                        <c:v>6.6445141782673467E-2</c:v>
                      </c:pt>
                      <c:pt idx="365">
                        <c:v>6.4952648367545773E-2</c:v>
                      </c:pt>
                      <c:pt idx="366">
                        <c:v>6.6084039070211764E-2</c:v>
                      </c:pt>
                      <c:pt idx="367">
                        <c:v>6.6223514973665853E-2</c:v>
                      </c:pt>
                      <c:pt idx="368">
                        <c:v>7.0635296572712836E-2</c:v>
                      </c:pt>
                      <c:pt idx="369">
                        <c:v>7.0214875332782034E-2</c:v>
                      </c:pt>
                      <c:pt idx="370">
                        <c:v>6.7167308280536187E-2</c:v>
                      </c:pt>
                      <c:pt idx="371">
                        <c:v>7.4455645139113402E-2</c:v>
                      </c:pt>
                      <c:pt idx="372">
                        <c:v>7.3444935395487798E-2</c:v>
                      </c:pt>
                      <c:pt idx="373">
                        <c:v>6.8071293880026973E-2</c:v>
                      </c:pt>
                      <c:pt idx="374">
                        <c:v>6.6598079544643474E-2</c:v>
                      </c:pt>
                      <c:pt idx="375">
                        <c:v>6.4008391649317931E-2</c:v>
                      </c:pt>
                      <c:pt idx="376">
                        <c:v>7.1082889519357595E-2</c:v>
                      </c:pt>
                      <c:pt idx="377">
                        <c:v>7.0018652241554014E-2</c:v>
                      </c:pt>
                      <c:pt idx="378">
                        <c:v>6.8379134448023793E-2</c:v>
                      </c:pt>
                      <c:pt idx="379">
                        <c:v>6.228476841265973E-2</c:v>
                      </c:pt>
                      <c:pt idx="380">
                        <c:v>6.3467404049080578E-2</c:v>
                      </c:pt>
                      <c:pt idx="381">
                        <c:v>6.2929966647850444E-2</c:v>
                      </c:pt>
                      <c:pt idx="382">
                        <c:v>5.8115217067268077E-2</c:v>
                      </c:pt>
                      <c:pt idx="383">
                        <c:v>5.7100781561821856E-2</c:v>
                      </c:pt>
                      <c:pt idx="384">
                        <c:v>6.0747963769995028E-2</c:v>
                      </c:pt>
                      <c:pt idx="385">
                        <c:v>5.3337487958532437E-2</c:v>
                      </c:pt>
                      <c:pt idx="386">
                        <c:v>5.4301780187550719E-2</c:v>
                      </c:pt>
                      <c:pt idx="387">
                        <c:v>4.8208040303675315E-2</c:v>
                      </c:pt>
                      <c:pt idx="388">
                        <c:v>3.9427619695433291E-2</c:v>
                      </c:pt>
                      <c:pt idx="389">
                        <c:v>4.0885247805108493E-2</c:v>
                      </c:pt>
                      <c:pt idx="390">
                        <c:v>3.552573007753046E-2</c:v>
                      </c:pt>
                      <c:pt idx="391">
                        <c:v>2.5154392044579366E-2</c:v>
                      </c:pt>
                      <c:pt idx="392">
                        <c:v>2.7831683670887841E-2</c:v>
                      </c:pt>
                      <c:pt idx="393">
                        <c:v>2.5005284785448501E-2</c:v>
                      </c:pt>
                      <c:pt idx="394">
                        <c:v>2.2169494314842719E-2</c:v>
                      </c:pt>
                      <c:pt idx="395">
                        <c:v>2.1642490493335442E-2</c:v>
                      </c:pt>
                      <c:pt idx="396">
                        <c:v>1.9320772150424936E-2</c:v>
                      </c:pt>
                      <c:pt idx="397">
                        <c:v>2.2895522246162647E-2</c:v>
                      </c:pt>
                      <c:pt idx="398">
                        <c:v>2.7722821237533557E-2</c:v>
                      </c:pt>
                      <c:pt idx="399">
                        <c:v>1.5783096017019327E-2</c:v>
                      </c:pt>
                      <c:pt idx="400">
                        <c:v>1.9520730500056205E-2</c:v>
                      </c:pt>
                      <c:pt idx="401">
                        <c:v>2.6860870160446026E-2</c:v>
                      </c:pt>
                      <c:pt idx="402">
                        <c:v>4.1442261641854605E-2</c:v>
                      </c:pt>
                      <c:pt idx="403">
                        <c:v>4.9287876078213166E-2</c:v>
                      </c:pt>
                      <c:pt idx="404">
                        <c:v>5.759689706836979E-2</c:v>
                      </c:pt>
                      <c:pt idx="405">
                        <c:v>7.4511192137846072E-2</c:v>
                      </c:pt>
                      <c:pt idx="406">
                        <c:v>0.10629748686429608</c:v>
                      </c:pt>
                      <c:pt idx="407">
                        <c:v>9.0180121260666768E-2</c:v>
                      </c:pt>
                      <c:pt idx="408">
                        <c:v>0.10951533208309461</c:v>
                      </c:pt>
                      <c:pt idx="409">
                        <c:v>9.2868349373953718E-2</c:v>
                      </c:pt>
                      <c:pt idx="410">
                        <c:v>8.5311687823826698E-2</c:v>
                      </c:pt>
                      <c:pt idx="411">
                        <c:v>8.9359053803063748E-2</c:v>
                      </c:pt>
                      <c:pt idx="412">
                        <c:v>0.10971771609095793</c:v>
                      </c:pt>
                      <c:pt idx="413">
                        <c:v>9.9633028449751748E-2</c:v>
                      </c:pt>
                      <c:pt idx="414">
                        <c:v>0.10378695012392325</c:v>
                      </c:pt>
                      <c:pt idx="415">
                        <c:v>9.9594978395679545E-2</c:v>
                      </c:pt>
                      <c:pt idx="416">
                        <c:v>9.6798074322320904E-2</c:v>
                      </c:pt>
                      <c:pt idx="417">
                        <c:v>9.3664195616074641E-2</c:v>
                      </c:pt>
                      <c:pt idx="418">
                        <c:v>9.3562735266442765E-2</c:v>
                      </c:pt>
                      <c:pt idx="419">
                        <c:v>8.2095688797013455E-2</c:v>
                      </c:pt>
                      <c:pt idx="420">
                        <c:v>9.1588631140727461E-2</c:v>
                      </c:pt>
                      <c:pt idx="421">
                        <c:v>9.3058695480816134E-2</c:v>
                      </c:pt>
                      <c:pt idx="422">
                        <c:v>8.6685695325891432E-2</c:v>
                      </c:pt>
                      <c:pt idx="423">
                        <c:v>7.9099730723448669E-2</c:v>
                      </c:pt>
                      <c:pt idx="424">
                        <c:v>8.1926713388697614E-2</c:v>
                      </c:pt>
                      <c:pt idx="425">
                        <c:v>9.3392439528186211E-2</c:v>
                      </c:pt>
                      <c:pt idx="426">
                        <c:v>9.7989549389728703E-2</c:v>
                      </c:pt>
                      <c:pt idx="427">
                        <c:v>9.7795573483097309E-2</c:v>
                      </c:pt>
                      <c:pt idx="428">
                        <c:v>8.9907886667677017E-2</c:v>
                      </c:pt>
                      <c:pt idx="429">
                        <c:v>8.5884604942688014E-2</c:v>
                      </c:pt>
                      <c:pt idx="430">
                        <c:v>9.0248892587913021E-2</c:v>
                      </c:pt>
                      <c:pt idx="431">
                        <c:v>8.8185491606014965E-2</c:v>
                      </c:pt>
                      <c:pt idx="432">
                        <c:v>8.6407523085573867E-2</c:v>
                      </c:pt>
                      <c:pt idx="433">
                        <c:v>9.1162235762439314E-2</c:v>
                      </c:pt>
                      <c:pt idx="434">
                        <c:v>8.8164253731163988E-2</c:v>
                      </c:pt>
                      <c:pt idx="435">
                        <c:v>8.7052206952160871E-2</c:v>
                      </c:pt>
                      <c:pt idx="436">
                        <c:v>7.7093924941629366E-2</c:v>
                      </c:pt>
                      <c:pt idx="437">
                        <c:v>8.3312457449148614E-2</c:v>
                      </c:pt>
                      <c:pt idx="438">
                        <c:v>7.4351359817800944E-2</c:v>
                      </c:pt>
                      <c:pt idx="439">
                        <c:v>6.7776162684014096E-2</c:v>
                      </c:pt>
                      <c:pt idx="440">
                        <c:v>6.4749704259327467E-2</c:v>
                      </c:pt>
                      <c:pt idx="441">
                        <c:v>6.0430279658432395E-2</c:v>
                      </c:pt>
                      <c:pt idx="442">
                        <c:v>6.8070784559363995E-2</c:v>
                      </c:pt>
                      <c:pt idx="443">
                        <c:v>6.3132358363280572E-2</c:v>
                      </c:pt>
                      <c:pt idx="444">
                        <c:v>6.8487247737980095E-2</c:v>
                      </c:pt>
                      <c:pt idx="445">
                        <c:v>7.1543687512066079E-2</c:v>
                      </c:pt>
                      <c:pt idx="446">
                        <c:v>6.3173068304992253E-2</c:v>
                      </c:pt>
                      <c:pt idx="447">
                        <c:v>5.9321220842363243E-2</c:v>
                      </c:pt>
                      <c:pt idx="448">
                        <c:v>5.5663151550592982E-2</c:v>
                      </c:pt>
                      <c:pt idx="449">
                        <c:v>4.7936461787341011E-2</c:v>
                      </c:pt>
                      <c:pt idx="450">
                        <c:v>4.8824895895534182E-2</c:v>
                      </c:pt>
                      <c:pt idx="451">
                        <c:v>4.8986926586656487E-2</c:v>
                      </c:pt>
                      <c:pt idx="452">
                        <c:v>5.3221066544018258E-2</c:v>
                      </c:pt>
                      <c:pt idx="453">
                        <c:v>5.2753357542575374E-2</c:v>
                      </c:pt>
                      <c:pt idx="454">
                        <c:v>5.0921143571040606E-2</c:v>
                      </c:pt>
                      <c:pt idx="455">
                        <c:v>3.9864727999963989E-2</c:v>
                      </c:pt>
                      <c:pt idx="456">
                        <c:v>3.5452538497513952E-2</c:v>
                      </c:pt>
                      <c:pt idx="457">
                        <c:v>2.9974127308556087E-2</c:v>
                      </c:pt>
                      <c:pt idx="458">
                        <c:v>2.0678447633258878E-2</c:v>
                      </c:pt>
                      <c:pt idx="459">
                        <c:v>2.1974689708055495E-2</c:v>
                      </c:pt>
                      <c:pt idx="460">
                        <c:v>2.0990118121298806E-2</c:v>
                      </c:pt>
                      <c:pt idx="461">
                        <c:v>2.4123185078806175E-2</c:v>
                      </c:pt>
                      <c:pt idx="462">
                        <c:v>1.8820756705943742E-2</c:v>
                      </c:pt>
                      <c:pt idx="463">
                        <c:v>1.2316804368163847E-2</c:v>
                      </c:pt>
                      <c:pt idx="464">
                        <c:v>1.0063902164570981E-2</c:v>
                      </c:pt>
                      <c:pt idx="465">
                        <c:v>1.8495330684588307E-2</c:v>
                      </c:pt>
                      <c:pt idx="466">
                        <c:v>1.3039231840546561E-2</c:v>
                      </c:pt>
                      <c:pt idx="467">
                        <c:v>1.444307061025607E-2</c:v>
                      </c:pt>
                      <c:pt idx="468">
                        <c:v>1.2519447081181134E-2</c:v>
                      </c:pt>
                      <c:pt idx="469">
                        <c:v>9.7671718787395445E-3</c:v>
                      </c:pt>
                      <c:pt idx="470">
                        <c:v>6.8184851248407341E-3</c:v>
                      </c:pt>
                      <c:pt idx="471">
                        <c:v>3.0278741308864543E-3</c:v>
                      </c:pt>
                      <c:pt idx="472">
                        <c:v>1.2702863342152648E-2</c:v>
                      </c:pt>
                      <c:pt idx="473">
                        <c:v>1.9188856231637574E-2</c:v>
                      </c:pt>
                      <c:pt idx="474">
                        <c:v>3.029612235586665E-2</c:v>
                      </c:pt>
                      <c:pt idx="475">
                        <c:v>2.1903589448932115E-2</c:v>
                      </c:pt>
                      <c:pt idx="476">
                        <c:v>1.264697363492262E-2</c:v>
                      </c:pt>
                      <c:pt idx="477">
                        <c:v>2.6346460290882501E-3</c:v>
                      </c:pt>
                      <c:pt idx="478">
                        <c:v>3.7981619616234141E-4</c:v>
                      </c:pt>
                      <c:pt idx="479">
                        <c:v>-1.7535871235402345E-3</c:v>
                      </c:pt>
                      <c:pt idx="480">
                        <c:v>-1.717977054689368E-2</c:v>
                      </c:pt>
                      <c:pt idx="481">
                        <c:v>-2.4468101278525278E-2</c:v>
                      </c:pt>
                      <c:pt idx="482">
                        <c:v>-2.11573077133691E-2</c:v>
                      </c:pt>
                      <c:pt idx="483">
                        <c:v>-2.802046604545938E-2</c:v>
                      </c:pt>
                      <c:pt idx="484">
                        <c:v>-2.0080468572907351E-2</c:v>
                      </c:pt>
                      <c:pt idx="485">
                        <c:v>-1.7879866642359299E-2</c:v>
                      </c:pt>
                      <c:pt idx="486">
                        <c:v>-1.5599906785462858E-2</c:v>
                      </c:pt>
                      <c:pt idx="487">
                        <c:v>-1.1768758083609887E-2</c:v>
                      </c:pt>
                      <c:pt idx="488">
                        <c:v>-4.7275155639049382E-3</c:v>
                      </c:pt>
                      <c:pt idx="489">
                        <c:v>-6.087328389585811E-3</c:v>
                      </c:pt>
                      <c:pt idx="490">
                        <c:v>-1.1738796504359161E-3</c:v>
                      </c:pt>
                      <c:pt idx="491">
                        <c:v>-1.1869101978677521E-2</c:v>
                      </c:pt>
                      <c:pt idx="492">
                        <c:v>-1.1988745510718934E-2</c:v>
                      </c:pt>
                      <c:pt idx="493">
                        <c:v>-1.5847433204502659E-2</c:v>
                      </c:pt>
                      <c:pt idx="494">
                        <c:v>-1.8146865302134607E-2</c:v>
                      </c:pt>
                      <c:pt idx="495">
                        <c:v>-1.5733621399934394E-2</c:v>
                      </c:pt>
                      <c:pt idx="496">
                        <c:v>-1.8375999595301562E-2</c:v>
                      </c:pt>
                      <c:pt idx="497">
                        <c:v>-2.0148638739098002E-2</c:v>
                      </c:pt>
                      <c:pt idx="498">
                        <c:v>-1.8970567320391485E-2</c:v>
                      </c:pt>
                      <c:pt idx="499">
                        <c:v>-2.1625268104487616E-2</c:v>
                      </c:pt>
                      <c:pt idx="500">
                        <c:v>-3.3386964459131696E-2</c:v>
                      </c:pt>
                      <c:pt idx="501">
                        <c:v>-3.65259900856858E-2</c:v>
                      </c:pt>
                      <c:pt idx="502">
                        <c:v>-3.9984401123177471E-2</c:v>
                      </c:pt>
                      <c:pt idx="503">
                        <c:v>-4.0215516036062993E-2</c:v>
                      </c:pt>
                      <c:pt idx="504">
                        <c:v>-4.1774894781909988E-2</c:v>
                      </c:pt>
                      <c:pt idx="505">
                        <c:v>-4.7820261456357316E-2</c:v>
                      </c:pt>
                      <c:pt idx="506">
                        <c:v>-6.22507146502288E-2</c:v>
                      </c:pt>
                      <c:pt idx="507">
                        <c:v>-6.3758770747893601E-2</c:v>
                      </c:pt>
                      <c:pt idx="508">
                        <c:v>-6.8280229979396312E-2</c:v>
                      </c:pt>
                      <c:pt idx="509">
                        <c:v>-7.1801799907238006E-2</c:v>
                      </c:pt>
                      <c:pt idx="510">
                        <c:v>-7.2393392564639392E-2</c:v>
                      </c:pt>
                      <c:pt idx="511">
                        <c:v>-6.3980848153318948E-2</c:v>
                      </c:pt>
                      <c:pt idx="512">
                        <c:v>-6.7389908089781958E-2</c:v>
                      </c:pt>
                      <c:pt idx="513">
                        <c:v>-6.5634399858039871E-2</c:v>
                      </c:pt>
                      <c:pt idx="514">
                        <c:v>-6.6936828186136665E-2</c:v>
                      </c:pt>
                      <c:pt idx="515">
                        <c:v>-5.7585283998579762E-2</c:v>
                      </c:pt>
                      <c:pt idx="516">
                        <c:v>-6.1669190024694509E-2</c:v>
                      </c:pt>
                      <c:pt idx="517">
                        <c:v>-5.3491241108843179E-2</c:v>
                      </c:pt>
                      <c:pt idx="518">
                        <c:v>-6.4882764401737791E-2</c:v>
                      </c:pt>
                      <c:pt idx="519">
                        <c:v>-5.7697367543013356E-2</c:v>
                      </c:pt>
                      <c:pt idx="520">
                        <c:v>-6.3177717783123977E-2</c:v>
                      </c:pt>
                      <c:pt idx="521">
                        <c:v>-7.0658765541820712E-2</c:v>
                      </c:pt>
                      <c:pt idx="522">
                        <c:v>-7.2304255278961671E-2</c:v>
                      </c:pt>
                      <c:pt idx="523">
                        <c:v>-7.028897539722978E-2</c:v>
                      </c:pt>
                      <c:pt idx="524">
                        <c:v>-7.3037509943474133E-2</c:v>
                      </c:pt>
                      <c:pt idx="525">
                        <c:v>-7.5164226832700187E-2</c:v>
                      </c:pt>
                      <c:pt idx="526">
                        <c:v>-7.640472518865804E-2</c:v>
                      </c:pt>
                      <c:pt idx="527">
                        <c:v>-7.3084682263257483E-2</c:v>
                      </c:pt>
                      <c:pt idx="528">
                        <c:v>-6.9215412711106206E-2</c:v>
                      </c:pt>
                      <c:pt idx="529">
                        <c:v>-7.4272206766566984E-2</c:v>
                      </c:pt>
                      <c:pt idx="530">
                        <c:v>-7.5228459631986766E-2</c:v>
                      </c:pt>
                      <c:pt idx="531">
                        <c:v>-7.4615064333814485E-2</c:v>
                      </c:pt>
                      <c:pt idx="532">
                        <c:v>-6.1818370494028274E-2</c:v>
                      </c:pt>
                      <c:pt idx="533">
                        <c:v>-5.2288917395288737E-2</c:v>
                      </c:pt>
                      <c:pt idx="534">
                        <c:v>-5.5384323887320397E-2</c:v>
                      </c:pt>
                      <c:pt idx="535">
                        <c:v>-6.4436394573387679E-2</c:v>
                      </c:pt>
                      <c:pt idx="536">
                        <c:v>-6.2409719934891528E-2</c:v>
                      </c:pt>
                      <c:pt idx="537">
                        <c:v>-6.3174544367483043E-2</c:v>
                      </c:pt>
                      <c:pt idx="538">
                        <c:v>-6.114792447303985E-2</c:v>
                      </c:pt>
                      <c:pt idx="539">
                        <c:v>-6.1890724859677282E-2</c:v>
                      </c:pt>
                      <c:pt idx="540">
                        <c:v>-5.0317034813113115E-2</c:v>
                      </c:pt>
                      <c:pt idx="541">
                        <c:v>-5.1356680908805297E-2</c:v>
                      </c:pt>
                      <c:pt idx="542">
                        <c:v>-5.4256070093836262E-2</c:v>
                      </c:pt>
                      <c:pt idx="543">
                        <c:v>-5.5634932377269353E-2</c:v>
                      </c:pt>
                      <c:pt idx="544">
                        <c:v>-6.4034087121808803E-2</c:v>
                      </c:pt>
                      <c:pt idx="545">
                        <c:v>-5.7096280529476684E-2</c:v>
                      </c:pt>
                      <c:pt idx="546">
                        <c:v>-5.1027268535347781E-2</c:v>
                      </c:pt>
                      <c:pt idx="547">
                        <c:v>-4.9838179017826389E-2</c:v>
                      </c:pt>
                      <c:pt idx="548">
                        <c:v>-5.3390934550131774E-2</c:v>
                      </c:pt>
                      <c:pt idx="549">
                        <c:v>-4.4648248111448852E-2</c:v>
                      </c:pt>
                      <c:pt idx="550">
                        <c:v>-4.687252952166443E-2</c:v>
                      </c:pt>
                      <c:pt idx="551">
                        <c:v>-4.8246147553384189E-2</c:v>
                      </c:pt>
                      <c:pt idx="552">
                        <c:v>-4.7188161801933304E-2</c:v>
                      </c:pt>
                      <c:pt idx="553">
                        <c:v>-4.3452091628536693E-2</c:v>
                      </c:pt>
                      <c:pt idx="554">
                        <c:v>-3.4043366904670247E-2</c:v>
                      </c:pt>
                      <c:pt idx="555">
                        <c:v>-3.6990032353422131E-2</c:v>
                      </c:pt>
                      <c:pt idx="556">
                        <c:v>-3.7344127212907363E-2</c:v>
                      </c:pt>
                      <c:pt idx="557">
                        <c:v>-3.6438832196753701E-2</c:v>
                      </c:pt>
                      <c:pt idx="558">
                        <c:v>-3.2098207980657656E-2</c:v>
                      </c:pt>
                      <c:pt idx="559">
                        <c:v>-2.6134711821264145E-2</c:v>
                      </c:pt>
                      <c:pt idx="560">
                        <c:v>-1.4548366221862286E-2</c:v>
                      </c:pt>
                      <c:pt idx="561">
                        <c:v>-8.2139303694270804E-3</c:v>
                      </c:pt>
                      <c:pt idx="562">
                        <c:v>-2.1162239414456496E-2</c:v>
                      </c:pt>
                      <c:pt idx="563">
                        <c:v>-2.2710625012611896E-2</c:v>
                      </c:pt>
                      <c:pt idx="564">
                        <c:v>-1.7109050129897163E-2</c:v>
                      </c:pt>
                      <c:pt idx="565">
                        <c:v>-2.3216657065718405E-2</c:v>
                      </c:pt>
                      <c:pt idx="566">
                        <c:v>-1.9336060718388892E-2</c:v>
                      </c:pt>
                      <c:pt idx="567">
                        <c:v>-2.2337490647777569E-2</c:v>
                      </c:pt>
                      <c:pt idx="568">
                        <c:v>-2.6850133519708219E-2</c:v>
                      </c:pt>
                      <c:pt idx="569">
                        <c:v>-1.4963668629061733E-2</c:v>
                      </c:pt>
                      <c:pt idx="570">
                        <c:v>-2.7720503718063894E-2</c:v>
                      </c:pt>
                      <c:pt idx="571">
                        <c:v>-2.9144012404346609E-2</c:v>
                      </c:pt>
                      <c:pt idx="572">
                        <c:v>-1.8669443786085038E-2</c:v>
                      </c:pt>
                      <c:pt idx="573">
                        <c:v>-1.8564214718379324E-2</c:v>
                      </c:pt>
                      <c:pt idx="574">
                        <c:v>-1.0691547798049705E-2</c:v>
                      </c:pt>
                      <c:pt idx="575">
                        <c:v>-1.029730518742078E-2</c:v>
                      </c:pt>
                      <c:pt idx="576">
                        <c:v>-1.5777215417621338E-2</c:v>
                      </c:pt>
                      <c:pt idx="577">
                        <c:v>-1.8456052388178157E-2</c:v>
                      </c:pt>
                      <c:pt idx="578">
                        <c:v>-1.8231200989323404E-2</c:v>
                      </c:pt>
                      <c:pt idx="579">
                        <c:v>-1.8517104344052404E-2</c:v>
                      </c:pt>
                      <c:pt idx="580">
                        <c:v>-1.6396600318483889E-2</c:v>
                      </c:pt>
                      <c:pt idx="581">
                        <c:v>-1.7115712329320409E-2</c:v>
                      </c:pt>
                      <c:pt idx="582">
                        <c:v>-1.6768736787654337E-2</c:v>
                      </c:pt>
                      <c:pt idx="583">
                        <c:v>-1.4729065079714054E-2</c:v>
                      </c:pt>
                      <c:pt idx="584">
                        <c:v>-8.5860311074070772E-3</c:v>
                      </c:pt>
                      <c:pt idx="585">
                        <c:v>-8.797494681017981E-3</c:v>
                      </c:pt>
                      <c:pt idx="586">
                        <c:v>-4.4822626491863859E-3</c:v>
                      </c:pt>
                      <c:pt idx="587">
                        <c:v>-3.7228720364472778E-3</c:v>
                      </c:pt>
                      <c:pt idx="588">
                        <c:v>-4.8246897553345658E-3</c:v>
                      </c:pt>
                      <c:pt idx="589">
                        <c:v>-4.7580945494297699E-3</c:v>
                      </c:pt>
                      <c:pt idx="590">
                        <c:v>-7.7133286008401747E-4</c:v>
                      </c:pt>
                      <c:pt idx="591">
                        <c:v>6.031526123573272E-5</c:v>
                      </c:pt>
                      <c:pt idx="592">
                        <c:v>2.6201162347534446E-3</c:v>
                      </c:pt>
                      <c:pt idx="593">
                        <c:v>6.7286219482913801E-3</c:v>
                      </c:pt>
                      <c:pt idx="594">
                        <c:v>1.6220936910777084E-2</c:v>
                      </c:pt>
                      <c:pt idx="595">
                        <c:v>4.3323524299152538E-3</c:v>
                      </c:pt>
                      <c:pt idx="596">
                        <c:v>9.2350149557534067E-3</c:v>
                      </c:pt>
                      <c:pt idx="597">
                        <c:v>8.2247115390892134E-3</c:v>
                      </c:pt>
                      <c:pt idx="598">
                        <c:v>8.387118967934093E-3</c:v>
                      </c:pt>
                      <c:pt idx="599">
                        <c:v>1.0066146227092565E-2</c:v>
                      </c:pt>
                      <c:pt idx="600">
                        <c:v>1.5034733517584886E-3</c:v>
                      </c:pt>
                      <c:pt idx="601">
                        <c:v>5.2941867047255897E-3</c:v>
                      </c:pt>
                      <c:pt idx="602">
                        <c:v>8.1282031405220945E-3</c:v>
                      </c:pt>
                      <c:pt idx="603">
                        <c:v>1.2865360396325576E-2</c:v>
                      </c:pt>
                      <c:pt idx="604">
                        <c:v>1.5475303771990134E-2</c:v>
                      </c:pt>
                      <c:pt idx="605">
                        <c:v>1.6619963169650198E-2</c:v>
                      </c:pt>
                      <c:pt idx="606">
                        <c:v>1.5431906083671842E-2</c:v>
                      </c:pt>
                      <c:pt idx="607">
                        <c:v>1.1289755235890153E-2</c:v>
                      </c:pt>
                      <c:pt idx="608">
                        <c:v>1.5556136614647276E-2</c:v>
                      </c:pt>
                      <c:pt idx="609">
                        <c:v>1.4837303560182979E-2</c:v>
                      </c:pt>
                      <c:pt idx="610">
                        <c:v>1.6322887413827702E-2</c:v>
                      </c:pt>
                      <c:pt idx="611">
                        <c:v>1.7939722609414233E-2</c:v>
                      </c:pt>
                      <c:pt idx="612">
                        <c:v>1.7541665875393964E-2</c:v>
                      </c:pt>
                      <c:pt idx="613">
                        <c:v>1.698883516839822E-2</c:v>
                      </c:pt>
                      <c:pt idx="614">
                        <c:v>1.5123092508433578E-2</c:v>
                      </c:pt>
                      <c:pt idx="615">
                        <c:v>1.60977627813228E-2</c:v>
                      </c:pt>
                      <c:pt idx="616">
                        <c:v>1.5688851226324907E-2</c:v>
                      </c:pt>
                      <c:pt idx="617">
                        <c:v>1.2509661606811662E-2</c:v>
                      </c:pt>
                      <c:pt idx="618">
                        <c:v>9.5345768646799556E-3</c:v>
                      </c:pt>
                      <c:pt idx="619">
                        <c:v>7.4940616057643794E-3</c:v>
                      </c:pt>
                      <c:pt idx="620">
                        <c:v>1.2826280574554483E-2</c:v>
                      </c:pt>
                      <c:pt idx="621">
                        <c:v>1.3957520377848365E-2</c:v>
                      </c:pt>
                      <c:pt idx="622">
                        <c:v>2.0626682263021889E-2</c:v>
                      </c:pt>
                      <c:pt idx="623">
                        <c:v>1.3104855440348562E-2</c:v>
                      </c:pt>
                      <c:pt idx="624">
                        <c:v>1.1911027939409902E-2</c:v>
                      </c:pt>
                      <c:pt idx="625">
                        <c:v>1.1025369851676237E-2</c:v>
                      </c:pt>
                      <c:pt idx="626">
                        <c:v>5.4652753366253304E-3</c:v>
                      </c:pt>
                      <c:pt idx="627">
                        <c:v>5.6159495642389423E-3</c:v>
                      </c:pt>
                      <c:pt idx="628">
                        <c:v>1.0841286013549611E-2</c:v>
                      </c:pt>
                      <c:pt idx="629">
                        <c:v>1.2740663994496693E-2</c:v>
                      </c:pt>
                      <c:pt idx="630">
                        <c:v>1.228460566756584E-2</c:v>
                      </c:pt>
                      <c:pt idx="631">
                        <c:v>1.0736677241602655E-2</c:v>
                      </c:pt>
                      <c:pt idx="632">
                        <c:v>4.9037920927901268E-3</c:v>
                      </c:pt>
                      <c:pt idx="633">
                        <c:v>-1.3291673049495856E-3</c:v>
                      </c:pt>
                      <c:pt idx="634">
                        <c:v>3.9058760065799891E-3</c:v>
                      </c:pt>
                      <c:pt idx="635">
                        <c:v>4.0570982882432993E-3</c:v>
                      </c:pt>
                      <c:pt idx="636">
                        <c:v>-5.8999639268586535E-5</c:v>
                      </c:pt>
                      <c:pt idx="637">
                        <c:v>2.8999342909583614E-3</c:v>
                      </c:pt>
                      <c:pt idx="638">
                        <c:v>4.0462631722437692E-3</c:v>
                      </c:pt>
                      <c:pt idx="639">
                        <c:v>3.6539693291997022E-3</c:v>
                      </c:pt>
                      <c:pt idx="640">
                        <c:v>3.3943509456935139E-4</c:v>
                      </c:pt>
                      <c:pt idx="641">
                        <c:v>-5.5808392348727365E-3</c:v>
                      </c:pt>
                      <c:pt idx="642">
                        <c:v>-4.5710721136158483E-3</c:v>
                      </c:pt>
                      <c:pt idx="643">
                        <c:v>-5.1764065428829831E-3</c:v>
                      </c:pt>
                      <c:pt idx="644">
                        <c:v>-6.7966822246138259E-3</c:v>
                      </c:pt>
                      <c:pt idx="645">
                        <c:v>-9.8068815368130835E-3</c:v>
                      </c:pt>
                      <c:pt idx="646">
                        <c:v>-1.2381761749792664E-2</c:v>
                      </c:pt>
                      <c:pt idx="647">
                        <c:v>-1.8315244070133407E-2</c:v>
                      </c:pt>
                      <c:pt idx="648">
                        <c:v>-5.3668579679233552E-3</c:v>
                      </c:pt>
                      <c:pt idx="649">
                        <c:v>-1.2172993102964713E-2</c:v>
                      </c:pt>
                      <c:pt idx="650">
                        <c:v>-7.8811742265280094E-3</c:v>
                      </c:pt>
                      <c:pt idx="651">
                        <c:v>-4.4678173480994232E-4</c:v>
                      </c:pt>
                      <c:pt idx="652">
                        <c:v>-4.7678076120265533E-3</c:v>
                      </c:pt>
                      <c:pt idx="653">
                        <c:v>-7.7904275452503891E-3</c:v>
                      </c:pt>
                      <c:pt idx="654">
                        <c:v>-5.9157579693970286E-3</c:v>
                      </c:pt>
                      <c:pt idx="655">
                        <c:v>-7.1130374918799699E-3</c:v>
                      </c:pt>
                      <c:pt idx="656">
                        <c:v>-2.4051770400099759E-3</c:v>
                      </c:pt>
                      <c:pt idx="657">
                        <c:v>2.9492131509385455E-3</c:v>
                      </c:pt>
                      <c:pt idx="658">
                        <c:v>2.1384405398958695E-3</c:v>
                      </c:pt>
                      <c:pt idx="659">
                        <c:v>3.8835736867453008E-3</c:v>
                      </c:pt>
                      <c:pt idx="660">
                        <c:v>-2.0739122246824504E-3</c:v>
                      </c:pt>
                      <c:pt idx="661">
                        <c:v>-9.0791700472722114E-3</c:v>
                      </c:pt>
                      <c:pt idx="662">
                        <c:v>-1.3256191474123269E-2</c:v>
                      </c:pt>
                      <c:pt idx="663">
                        <c:v>-1.5877039032510698E-2</c:v>
                      </c:pt>
                      <c:pt idx="664">
                        <c:v>-2.7428129692341208E-2</c:v>
                      </c:pt>
                      <c:pt idx="665">
                        <c:v>-1.7877412408489057E-2</c:v>
                      </c:pt>
                      <c:pt idx="666">
                        <c:v>-2.2089666703612565E-2</c:v>
                      </c:pt>
                      <c:pt idx="667">
                        <c:v>-1.49730217637154E-2</c:v>
                      </c:pt>
                      <c:pt idx="668">
                        <c:v>-1.2709119789299117E-2</c:v>
                      </c:pt>
                      <c:pt idx="669">
                        <c:v>-7.4587383630255744E-3</c:v>
                      </c:pt>
                      <c:pt idx="670">
                        <c:v>2.324817655551481E-3</c:v>
                      </c:pt>
                      <c:pt idx="671">
                        <c:v>4.3332840999386057E-3</c:v>
                      </c:pt>
                      <c:pt idx="672">
                        <c:v>2.3713077065738997E-3</c:v>
                      </c:pt>
                      <c:pt idx="673">
                        <c:v>-1.7154216378330034E-3</c:v>
                      </c:pt>
                      <c:pt idx="674">
                        <c:v>-1.6558024566200036E-3</c:v>
                      </c:pt>
                      <c:pt idx="675">
                        <c:v>-4.2037348142482944E-3</c:v>
                      </c:pt>
                      <c:pt idx="676">
                        <c:v>-6.143886502502971E-3</c:v>
                      </c:pt>
                      <c:pt idx="677">
                        <c:v>-3.2683186819855159E-3</c:v>
                      </c:pt>
                      <c:pt idx="678">
                        <c:v>-5.9186673173370341E-3</c:v>
                      </c:pt>
                      <c:pt idx="679">
                        <c:v>-1.4184703370820895E-3</c:v>
                      </c:pt>
                      <c:pt idx="680">
                        <c:v>6.0692204721488618E-3</c:v>
                      </c:pt>
                      <c:pt idx="681">
                        <c:v>4.3706399404155327E-3</c:v>
                      </c:pt>
                      <c:pt idx="682">
                        <c:v>6.1128471201608026E-3</c:v>
                      </c:pt>
                      <c:pt idx="683">
                        <c:v>5.9938154038556846E-3</c:v>
                      </c:pt>
                      <c:pt idx="684">
                        <c:v>9.2416170371527606E-3</c:v>
                      </c:pt>
                      <c:pt idx="685">
                        <c:v>5.6601382540844014E-3</c:v>
                      </c:pt>
                      <c:pt idx="686">
                        <c:v>3.4752918056282223E-3</c:v>
                      </c:pt>
                      <c:pt idx="687">
                        <c:v>3.9218929675044478E-4</c:v>
                      </c:pt>
                      <c:pt idx="688">
                        <c:v>-1.2753486755507915E-3</c:v>
                      </c:pt>
                      <c:pt idx="689">
                        <c:v>-5.6857677422996744E-3</c:v>
                      </c:pt>
                      <c:pt idx="690">
                        <c:v>-5.3629295027175505E-3</c:v>
                      </c:pt>
                      <c:pt idx="691">
                        <c:v>-1.5626390743185947E-2</c:v>
                      </c:pt>
                      <c:pt idx="692">
                        <c:v>-1.8370892905167913E-2</c:v>
                      </c:pt>
                      <c:pt idx="693">
                        <c:v>-1.8397058940956335E-2</c:v>
                      </c:pt>
                      <c:pt idx="694">
                        <c:v>-1.732184351661592E-2</c:v>
                      </c:pt>
                      <c:pt idx="695">
                        <c:v>-1.9719724020079266E-2</c:v>
                      </c:pt>
                      <c:pt idx="696">
                        <c:v>-2.1667892063112482E-2</c:v>
                      </c:pt>
                      <c:pt idx="697">
                        <c:v>-2.3025453012469721E-2</c:v>
                      </c:pt>
                      <c:pt idx="698">
                        <c:v>-2.412482679553607E-2</c:v>
                      </c:pt>
                      <c:pt idx="699">
                        <c:v>-3.0311446454192925E-2</c:v>
                      </c:pt>
                      <c:pt idx="700">
                        <c:v>-2.5404547400329491E-2</c:v>
                      </c:pt>
                      <c:pt idx="701">
                        <c:v>-2.0083966468689707E-2</c:v>
                      </c:pt>
                      <c:pt idx="702">
                        <c:v>-2.0299027045817764E-2</c:v>
                      </c:pt>
                      <c:pt idx="703">
                        <c:v>-2.0622159878015855E-2</c:v>
                      </c:pt>
                      <c:pt idx="704">
                        <c:v>-2.0466015506346413E-2</c:v>
                      </c:pt>
                      <c:pt idx="705">
                        <c:v>-2.0429482849121827E-2</c:v>
                      </c:pt>
                      <c:pt idx="706">
                        <c:v>-1.8432284911273134E-2</c:v>
                      </c:pt>
                      <c:pt idx="707">
                        <c:v>-1.389137196978496E-2</c:v>
                      </c:pt>
                      <c:pt idx="708">
                        <c:v>-1.43275199652525E-2</c:v>
                      </c:pt>
                      <c:pt idx="709">
                        <c:v>-1.3684153815281763E-2</c:v>
                      </c:pt>
                      <c:pt idx="710">
                        <c:v>-1.7615589185117075E-2</c:v>
                      </c:pt>
                      <c:pt idx="711">
                        <c:v>-2.2478647177196498E-2</c:v>
                      </c:pt>
                      <c:pt idx="712">
                        <c:v>-2.4309104892432098E-2</c:v>
                      </c:pt>
                      <c:pt idx="713">
                        <c:v>-3.3730044874433096E-2</c:v>
                      </c:pt>
                      <c:pt idx="714">
                        <c:v>-3.4513320378213419E-2</c:v>
                      </c:pt>
                      <c:pt idx="715">
                        <c:v>-2.2646761113425118E-2</c:v>
                      </c:pt>
                      <c:pt idx="716">
                        <c:v>-2.1732137016282516E-2</c:v>
                      </c:pt>
                      <c:pt idx="717">
                        <c:v>-2.0675660559595133E-2</c:v>
                      </c:pt>
                      <c:pt idx="718">
                        <c:v>-1.7026840046023284E-2</c:v>
                      </c:pt>
                      <c:pt idx="719">
                        <c:v>-1.7193980515186613E-2</c:v>
                      </c:pt>
                      <c:pt idx="720">
                        <c:v>-1.795264121550455E-2</c:v>
                      </c:pt>
                      <c:pt idx="721">
                        <c:v>-1.6178424609596065E-2</c:v>
                      </c:pt>
                      <c:pt idx="722">
                        <c:v>-1.1043071227450074E-2</c:v>
                      </c:pt>
                      <c:pt idx="723">
                        <c:v>-3.5522923777060456E-3</c:v>
                      </c:pt>
                      <c:pt idx="724">
                        <c:v>-8.9073867515876426E-3</c:v>
                      </c:pt>
                      <c:pt idx="725">
                        <c:v>-1.7576346094540174E-2</c:v>
                      </c:pt>
                      <c:pt idx="726">
                        <c:v>-1.3883329592785154E-2</c:v>
                      </c:pt>
                      <c:pt idx="727">
                        <c:v>-1.4247642413921513E-2</c:v>
                      </c:pt>
                      <c:pt idx="728">
                        <c:v>-4.9523325061207046E-3</c:v>
                      </c:pt>
                      <c:pt idx="729">
                        <c:v>-3.3134809574530966E-3</c:v>
                      </c:pt>
                      <c:pt idx="730">
                        <c:v>-2.5223484339578217E-3</c:v>
                      </c:pt>
                      <c:pt idx="731">
                        <c:v>2.0563821720458453E-3</c:v>
                      </c:pt>
                      <c:pt idx="732">
                        <c:v>-3.8080627733851902E-3</c:v>
                      </c:pt>
                      <c:pt idx="733">
                        <c:v>-6.8268846877963529E-3</c:v>
                      </c:pt>
                      <c:pt idx="734">
                        <c:v>-1.3268701418652218E-2</c:v>
                      </c:pt>
                      <c:pt idx="735">
                        <c:v>-7.0132996256462299E-3</c:v>
                      </c:pt>
                      <c:pt idx="736">
                        <c:v>-5.041618908174561E-3</c:v>
                      </c:pt>
                      <c:pt idx="737">
                        <c:v>-3.1964203450915996E-3</c:v>
                      </c:pt>
                      <c:pt idx="738">
                        <c:v>1.2389497510323366E-4</c:v>
                      </c:pt>
                      <c:pt idx="739">
                        <c:v>-5.3783551122172923E-3</c:v>
                      </c:pt>
                      <c:pt idx="740">
                        <c:v>4.5382580528086081E-3</c:v>
                      </c:pt>
                      <c:pt idx="741">
                        <c:v>9.3006376038169414E-3</c:v>
                      </c:pt>
                      <c:pt idx="742">
                        <c:v>-2.0872641590889973E-3</c:v>
                      </c:pt>
                      <c:pt idx="743">
                        <c:v>-9.6494829299589302E-3</c:v>
                      </c:pt>
                      <c:pt idx="744">
                        <c:v>-1.9177360541908106E-2</c:v>
                      </c:pt>
                      <c:pt idx="745">
                        <c:v>-3.1909480593407258E-2</c:v>
                      </c:pt>
                      <c:pt idx="746">
                        <c:v>-2.5458714955976514E-2</c:v>
                      </c:pt>
                      <c:pt idx="747">
                        <c:v>-3.6266861091027169E-2</c:v>
                      </c:pt>
                      <c:pt idx="748">
                        <c:v>-4.5329930236388094E-2</c:v>
                      </c:pt>
                      <c:pt idx="749">
                        <c:v>-4.4538063981894749E-2</c:v>
                      </c:pt>
                      <c:pt idx="750">
                        <c:v>-5.1819858481147008E-2</c:v>
                      </c:pt>
                      <c:pt idx="751">
                        <c:v>-5.0326264568249957E-2</c:v>
                      </c:pt>
                      <c:pt idx="752">
                        <c:v>-3.4197743039336981E-2</c:v>
                      </c:pt>
                      <c:pt idx="753">
                        <c:v>-2.9305625001854851E-2</c:v>
                      </c:pt>
                      <c:pt idx="754">
                        <c:v>-1.7176537596013675E-2</c:v>
                      </c:pt>
                      <c:pt idx="755">
                        <c:v>-2.2517402828468813E-2</c:v>
                      </c:pt>
                      <c:pt idx="756">
                        <c:v>-3.0950848030449341E-2</c:v>
                      </c:pt>
                      <c:pt idx="757">
                        <c:v>-3.6687943157921898E-2</c:v>
                      </c:pt>
                      <c:pt idx="758">
                        <c:v>-2.9927175184519039E-2</c:v>
                      </c:pt>
                      <c:pt idx="759">
                        <c:v>-2.888905011947196E-2</c:v>
                      </c:pt>
                      <c:pt idx="760">
                        <c:v>-2.1697504243435084E-2</c:v>
                      </c:pt>
                      <c:pt idx="761">
                        <c:v>-1.2341155528334147E-2</c:v>
                      </c:pt>
                      <c:pt idx="762">
                        <c:v>-7.3660183597490381E-3</c:v>
                      </c:pt>
                      <c:pt idx="763">
                        <c:v>-1.7297696087518633E-2</c:v>
                      </c:pt>
                      <c:pt idx="764">
                        <c:v>-1.6161475142795756E-2</c:v>
                      </c:pt>
                      <c:pt idx="765">
                        <c:v>-1.9306069240402568E-2</c:v>
                      </c:pt>
                      <c:pt idx="766">
                        <c:v>2.8497843389869715E-3</c:v>
                      </c:pt>
                      <c:pt idx="767">
                        <c:v>7.2804673245625562E-3</c:v>
                      </c:pt>
                      <c:pt idx="768">
                        <c:v>1.0064404529842363E-2</c:v>
                      </c:pt>
                      <c:pt idx="769">
                        <c:v>8.32846196038739E-3</c:v>
                      </c:pt>
                      <c:pt idx="770">
                        <c:v>-5.5247288788007332E-4</c:v>
                      </c:pt>
                      <c:pt idx="771">
                        <c:v>-1.4174984399053625E-2</c:v>
                      </c:pt>
                      <c:pt idx="772">
                        <c:v>-7.4259916742125398E-4</c:v>
                      </c:pt>
                      <c:pt idx="773">
                        <c:v>-7.5434346614902115E-3</c:v>
                      </c:pt>
                      <c:pt idx="774">
                        <c:v>-8.3324319412230174E-3</c:v>
                      </c:pt>
                      <c:pt idx="775">
                        <c:v>-1.7481385920794512E-2</c:v>
                      </c:pt>
                      <c:pt idx="776">
                        <c:v>-2.8925890471231952E-4</c:v>
                      </c:pt>
                      <c:pt idx="777">
                        <c:v>-1.1736903631502593E-2</c:v>
                      </c:pt>
                      <c:pt idx="778">
                        <c:v>-1.7399550424608279E-3</c:v>
                      </c:pt>
                      <c:pt idx="779">
                        <c:v>-5.8712296732252867E-3</c:v>
                      </c:pt>
                      <c:pt idx="780">
                        <c:v>7.3062389820224283E-3</c:v>
                      </c:pt>
                      <c:pt idx="781">
                        <c:v>1.6218251545394802E-2</c:v>
                      </c:pt>
                      <c:pt idx="782">
                        <c:v>1.2460083535555277E-2</c:v>
                      </c:pt>
                      <c:pt idx="783">
                        <c:v>8.3734231408165716E-3</c:v>
                      </c:pt>
                      <c:pt idx="784">
                        <c:v>1.2105429505457455E-2</c:v>
                      </c:pt>
                      <c:pt idx="785">
                        <c:v>4.2643376267574862E-3</c:v>
                      </c:pt>
                      <c:pt idx="786">
                        <c:v>1.0829498959490813E-2</c:v>
                      </c:pt>
                      <c:pt idx="787">
                        <c:v>-9.4883572842130448E-4</c:v>
                      </c:pt>
                      <c:pt idx="788">
                        <c:v>-6.2182218989623728E-3</c:v>
                      </c:pt>
                      <c:pt idx="789">
                        <c:v>2.1573871412567946E-3</c:v>
                      </c:pt>
                      <c:pt idx="790">
                        <c:v>2.6860644831938618E-3</c:v>
                      </c:pt>
                      <c:pt idx="791">
                        <c:v>3.9601048847526243E-4</c:v>
                      </c:pt>
                      <c:pt idx="792">
                        <c:v>-2.014427247752415E-2</c:v>
                      </c:pt>
                      <c:pt idx="793">
                        <c:v>-3.3266786759392986E-2</c:v>
                      </c:pt>
                      <c:pt idx="794">
                        <c:v>-2.6507248595890043E-2</c:v>
                      </c:pt>
                      <c:pt idx="795">
                        <c:v>-2.1651294194700133E-2</c:v>
                      </c:pt>
                      <c:pt idx="796">
                        <c:v>-3.8242913324303407E-2</c:v>
                      </c:pt>
                      <c:pt idx="797">
                        <c:v>-3.5106427411545571E-2</c:v>
                      </c:pt>
                      <c:pt idx="798">
                        <c:v>-3.7671156761513447E-2</c:v>
                      </c:pt>
                      <c:pt idx="799">
                        <c:v>-3.2907361903865451E-2</c:v>
                      </c:pt>
                      <c:pt idx="800">
                        <c:v>-3.6643544678159556E-2</c:v>
                      </c:pt>
                      <c:pt idx="801">
                        <c:v>-3.1792687745911041E-2</c:v>
                      </c:pt>
                      <c:pt idx="802">
                        <c:v>-2.3171901290864771E-2</c:v>
                      </c:pt>
                      <c:pt idx="803">
                        <c:v>-2.5591662466306286E-2</c:v>
                      </c:pt>
                      <c:pt idx="804">
                        <c:v>-2.4226356900138191E-2</c:v>
                      </c:pt>
                      <c:pt idx="805">
                        <c:v>-2.3959878842580773E-2</c:v>
                      </c:pt>
                      <c:pt idx="806">
                        <c:v>-2.3740115832923125E-2</c:v>
                      </c:pt>
                      <c:pt idx="807">
                        <c:v>-2.7022271443081114E-2</c:v>
                      </c:pt>
                      <c:pt idx="808">
                        <c:v>-2.8485477909563461E-2</c:v>
                      </c:pt>
                      <c:pt idx="809">
                        <c:v>-3.1106475033617853E-2</c:v>
                      </c:pt>
                      <c:pt idx="810">
                        <c:v>-3.2602943925215233E-2</c:v>
                      </c:pt>
                      <c:pt idx="811">
                        <c:v>-4.1827122259134319E-2</c:v>
                      </c:pt>
                      <c:pt idx="812">
                        <c:v>-3.8060678042852625E-2</c:v>
                      </c:pt>
                      <c:pt idx="813">
                        <c:v>-4.1924130208636612E-2</c:v>
                      </c:pt>
                      <c:pt idx="814">
                        <c:v>-4.7911330439855404E-2</c:v>
                      </c:pt>
                      <c:pt idx="815">
                        <c:v>-4.7408762733302523E-2</c:v>
                      </c:pt>
                      <c:pt idx="816">
                        <c:v>-4.7454003746458362E-2</c:v>
                      </c:pt>
                      <c:pt idx="817">
                        <c:v>-4.8786271880401744E-2</c:v>
                      </c:pt>
                      <c:pt idx="818">
                        <c:v>-4.3324070443972795E-2</c:v>
                      </c:pt>
                      <c:pt idx="819">
                        <c:v>-4.2139643468865895E-2</c:v>
                      </c:pt>
                      <c:pt idx="820">
                        <c:v>-4.5068647776282833E-2</c:v>
                      </c:pt>
                      <c:pt idx="821">
                        <c:v>-4.802369994818656E-2</c:v>
                      </c:pt>
                      <c:pt idx="822">
                        <c:v>-4.9047692435695067E-2</c:v>
                      </c:pt>
                      <c:pt idx="823">
                        <c:v>-5.2641771407239135E-2</c:v>
                      </c:pt>
                      <c:pt idx="824">
                        <c:v>-5.8712390417594462E-2</c:v>
                      </c:pt>
                      <c:pt idx="825">
                        <c:v>-6.0715295556571069E-2</c:v>
                      </c:pt>
                      <c:pt idx="826">
                        <c:v>-6.4138700829170059E-2</c:v>
                      </c:pt>
                      <c:pt idx="827">
                        <c:v>-6.2196372889275486E-2</c:v>
                      </c:pt>
                      <c:pt idx="828">
                        <c:v>-5.0212799444429579E-2</c:v>
                      </c:pt>
                      <c:pt idx="829">
                        <c:v>-4.7808197883544956E-2</c:v>
                      </c:pt>
                      <c:pt idx="830">
                        <c:v>-5.1273972490875952E-2</c:v>
                      </c:pt>
                      <c:pt idx="831">
                        <c:v>-4.8139955307634597E-2</c:v>
                      </c:pt>
                      <c:pt idx="832">
                        <c:v>-5.5304754259920541E-2</c:v>
                      </c:pt>
                      <c:pt idx="833">
                        <c:v>-5.3531412370090958E-2</c:v>
                      </c:pt>
                      <c:pt idx="834">
                        <c:v>-6.3207568648565027E-2</c:v>
                      </c:pt>
                      <c:pt idx="835">
                        <c:v>-6.3808754383993582E-2</c:v>
                      </c:pt>
                      <c:pt idx="836">
                        <c:v>-6.2144084006370837E-2</c:v>
                      </c:pt>
                      <c:pt idx="837">
                        <c:v>-6.4614720332794584E-2</c:v>
                      </c:pt>
                      <c:pt idx="838">
                        <c:v>-6.4199668874835525E-2</c:v>
                      </c:pt>
                      <c:pt idx="839">
                        <c:v>-6.355357589411903E-2</c:v>
                      </c:pt>
                      <c:pt idx="840">
                        <c:v>-6.1900640253778727E-2</c:v>
                      </c:pt>
                      <c:pt idx="841">
                        <c:v>-6.0621718227034549E-2</c:v>
                      </c:pt>
                      <c:pt idx="842">
                        <c:v>-5.8667942212200286E-2</c:v>
                      </c:pt>
                      <c:pt idx="843">
                        <c:v>-5.4136878787499065E-2</c:v>
                      </c:pt>
                      <c:pt idx="844">
                        <c:v>-5.457973727612353E-2</c:v>
                      </c:pt>
                      <c:pt idx="845">
                        <c:v>-4.959822006531589E-2</c:v>
                      </c:pt>
                      <c:pt idx="846">
                        <c:v>-5.3096986527590873E-2</c:v>
                      </c:pt>
                      <c:pt idx="847">
                        <c:v>-4.9905060970962145E-2</c:v>
                      </c:pt>
                      <c:pt idx="848">
                        <c:v>-3.8023795945592243E-2</c:v>
                      </c:pt>
                      <c:pt idx="849">
                        <c:v>-3.3098988327511791E-2</c:v>
                      </c:pt>
                      <c:pt idx="850">
                        <c:v>-3.4765335212844639E-2</c:v>
                      </c:pt>
                      <c:pt idx="851">
                        <c:v>-3.4635843795570387E-2</c:v>
                      </c:pt>
                      <c:pt idx="852">
                        <c:v>-3.6781603539828733E-2</c:v>
                      </c:pt>
                      <c:pt idx="853">
                        <c:v>-4.3548811650953034E-2</c:v>
                      </c:pt>
                      <c:pt idx="854">
                        <c:v>-5.106463203085998E-2</c:v>
                      </c:pt>
                      <c:pt idx="855">
                        <c:v>-4.230273120738226E-2</c:v>
                      </c:pt>
                      <c:pt idx="856">
                        <c:v>-3.4817143417249952E-2</c:v>
                      </c:pt>
                      <c:pt idx="857">
                        <c:v>-2.9409730095431685E-2</c:v>
                      </c:pt>
                      <c:pt idx="858">
                        <c:v>-2.822362626157271E-2</c:v>
                      </c:pt>
                      <c:pt idx="859">
                        <c:v>-3.6806056441890833E-2</c:v>
                      </c:pt>
                      <c:pt idx="860">
                        <c:v>-4.0245887929410973E-2</c:v>
                      </c:pt>
                      <c:pt idx="861">
                        <c:v>-4.5526465044930631E-2</c:v>
                      </c:pt>
                      <c:pt idx="862">
                        <c:v>-5.0355468781632662E-2</c:v>
                      </c:pt>
                      <c:pt idx="863">
                        <c:v>-5.3398311717026137E-2</c:v>
                      </c:pt>
                      <c:pt idx="864">
                        <c:v>-6.0991339506117792E-2</c:v>
                      </c:pt>
                      <c:pt idx="865">
                        <c:v>-6.4647323075030738E-2</c:v>
                      </c:pt>
                      <c:pt idx="866">
                        <c:v>-5.2971354150982974E-2</c:v>
                      </c:pt>
                      <c:pt idx="867">
                        <c:v>-4.8713632255201644E-2</c:v>
                      </c:pt>
                      <c:pt idx="868">
                        <c:v>-4.8222007657339305E-2</c:v>
                      </c:pt>
                      <c:pt idx="869">
                        <c:v>-5.0931774203384794E-2</c:v>
                      </c:pt>
                      <c:pt idx="870">
                        <c:v>-4.7881601188186296E-2</c:v>
                      </c:pt>
                      <c:pt idx="871">
                        <c:v>-5.5177462123519927E-2</c:v>
                      </c:pt>
                      <c:pt idx="872">
                        <c:v>-5.2742846099215202E-2</c:v>
                      </c:pt>
                      <c:pt idx="873">
                        <c:v>-5.5486755093376305E-2</c:v>
                      </c:pt>
                      <c:pt idx="874">
                        <c:v>-5.347461465529324E-2</c:v>
                      </c:pt>
                      <c:pt idx="875">
                        <c:v>-5.9142339925854825E-2</c:v>
                      </c:pt>
                      <c:pt idx="876">
                        <c:v>-5.2178813088791576E-2</c:v>
                      </c:pt>
                      <c:pt idx="877">
                        <c:v>-5.3663206204760616E-2</c:v>
                      </c:pt>
                      <c:pt idx="878">
                        <c:v>-4.4072947465841228E-2</c:v>
                      </c:pt>
                      <c:pt idx="879">
                        <c:v>-4.5662057325073002E-2</c:v>
                      </c:pt>
                      <c:pt idx="880">
                        <c:v>-3.8394320480472088E-2</c:v>
                      </c:pt>
                      <c:pt idx="881">
                        <c:v>-4.9240745169306765E-2</c:v>
                      </c:pt>
                      <c:pt idx="882">
                        <c:v>-5.2623754892948127E-2</c:v>
                      </c:pt>
                      <c:pt idx="883">
                        <c:v>-5.1671739621088064E-2</c:v>
                      </c:pt>
                      <c:pt idx="884">
                        <c:v>-4.3084775647907136E-2</c:v>
                      </c:pt>
                      <c:pt idx="885">
                        <c:v>-4.3771964035135391E-2</c:v>
                      </c:pt>
                      <c:pt idx="886">
                        <c:v>-4.3344296901967949E-2</c:v>
                      </c:pt>
                      <c:pt idx="887">
                        <c:v>-3.9219695525814613E-2</c:v>
                      </c:pt>
                      <c:pt idx="888">
                        <c:v>-4.8614032291334763E-2</c:v>
                      </c:pt>
                      <c:pt idx="889">
                        <c:v>-4.7657055624282907E-2</c:v>
                      </c:pt>
                      <c:pt idx="890">
                        <c:v>-4.3611533644860034E-2</c:v>
                      </c:pt>
                      <c:pt idx="891">
                        <c:v>-4.9935686294977022E-2</c:v>
                      </c:pt>
                      <c:pt idx="892">
                        <c:v>-4.2164326659574813E-2</c:v>
                      </c:pt>
                      <c:pt idx="893">
                        <c:v>-3.7284205226321587E-2</c:v>
                      </c:pt>
                      <c:pt idx="894">
                        <c:v>-4.5036400243601893E-2</c:v>
                      </c:pt>
                      <c:pt idx="895">
                        <c:v>-4.2451959591703337E-2</c:v>
                      </c:pt>
                      <c:pt idx="896">
                        <c:v>-4.3080742597328969E-2</c:v>
                      </c:pt>
                      <c:pt idx="897">
                        <c:v>-4.2731916107433543E-2</c:v>
                      </c:pt>
                      <c:pt idx="898">
                        <c:v>-4.1757050777192051E-2</c:v>
                      </c:pt>
                      <c:pt idx="899">
                        <c:v>-4.2152541828501366E-2</c:v>
                      </c:pt>
                      <c:pt idx="900">
                        <c:v>-4.1061718853267148E-2</c:v>
                      </c:pt>
                      <c:pt idx="901">
                        <c:v>-3.0252547624144421E-2</c:v>
                      </c:pt>
                      <c:pt idx="902">
                        <c:v>-2.6772262163757832E-2</c:v>
                      </c:pt>
                      <c:pt idx="903">
                        <c:v>-2.1427420133883324E-2</c:v>
                      </c:pt>
                      <c:pt idx="904">
                        <c:v>-2.4495880417772953E-2</c:v>
                      </c:pt>
                      <c:pt idx="905">
                        <c:v>-1.7724988731197433E-2</c:v>
                      </c:pt>
                      <c:pt idx="906">
                        <c:v>-1.2212090318516111E-2</c:v>
                      </c:pt>
                      <c:pt idx="907">
                        <c:v>-3.4313686934277499E-3</c:v>
                      </c:pt>
                      <c:pt idx="908">
                        <c:v>-1.1009654197505325E-2</c:v>
                      </c:pt>
                      <c:pt idx="909">
                        <c:v>-4.6196003233525129E-3</c:v>
                      </c:pt>
                      <c:pt idx="910">
                        <c:v>-6.0327492630241064E-3</c:v>
                      </c:pt>
                      <c:pt idx="911">
                        <c:v>-1.6141112933547586E-3</c:v>
                      </c:pt>
                      <c:pt idx="912">
                        <c:v>3.8722895476104302E-3</c:v>
                      </c:pt>
                      <c:pt idx="913">
                        <c:v>1.0660395525261324E-2</c:v>
                      </c:pt>
                      <c:pt idx="914">
                        <c:v>9.8985474874391244E-3</c:v>
                      </c:pt>
                      <c:pt idx="915">
                        <c:v>5.8945451301537499E-3</c:v>
                      </c:pt>
                      <c:pt idx="916">
                        <c:v>5.0360470314319006E-3</c:v>
                      </c:pt>
                      <c:pt idx="917">
                        <c:v>2.540917116020891E-3</c:v>
                      </c:pt>
                      <c:pt idx="918">
                        <c:v>4.5098742445597306E-3</c:v>
                      </c:pt>
                      <c:pt idx="919">
                        <c:v>6.959750169829082E-3</c:v>
                      </c:pt>
                      <c:pt idx="920">
                        <c:v>8.2418331574947157E-3</c:v>
                      </c:pt>
                      <c:pt idx="921">
                        <c:v>1.5686269477781067E-2</c:v>
                      </c:pt>
                      <c:pt idx="922">
                        <c:v>1.7259433792147671E-2</c:v>
                      </c:pt>
                      <c:pt idx="923">
                        <c:v>1.4624272708668284E-2</c:v>
                      </c:pt>
                      <c:pt idx="924">
                        <c:v>1.8927296737385912E-2</c:v>
                      </c:pt>
                      <c:pt idx="925">
                        <c:v>1.7847321389014681E-2</c:v>
                      </c:pt>
                      <c:pt idx="926">
                        <c:v>1.5010790454662137E-2</c:v>
                      </c:pt>
                      <c:pt idx="927">
                        <c:v>4.6749945315749386E-4</c:v>
                      </c:pt>
                      <c:pt idx="928">
                        <c:v>-7.2823701024342657E-3</c:v>
                      </c:pt>
                      <c:pt idx="929">
                        <c:v>-8.3750824757229392E-3</c:v>
                      </c:pt>
                      <c:pt idx="930">
                        <c:v>-1.0240922936272989E-2</c:v>
                      </c:pt>
                      <c:pt idx="931">
                        <c:v>-6.3115964330646701E-3</c:v>
                      </c:pt>
                      <c:pt idx="932">
                        <c:v>3.5836280696588396E-4</c:v>
                      </c:pt>
                      <c:pt idx="933">
                        <c:v>7.1501123665806965E-4</c:v>
                      </c:pt>
                      <c:pt idx="934">
                        <c:v>5.254931880838809E-3</c:v>
                      </c:pt>
                      <c:pt idx="935">
                        <c:v>7.7395169409542053E-3</c:v>
                      </c:pt>
                      <c:pt idx="936">
                        <c:v>1.079186512690411E-2</c:v>
                      </c:pt>
                      <c:pt idx="937">
                        <c:v>9.4299470138647923E-3</c:v>
                      </c:pt>
                      <c:pt idx="938">
                        <c:v>8.2881460787682659E-3</c:v>
                      </c:pt>
                      <c:pt idx="939">
                        <c:v>1.0627066022979026E-2</c:v>
                      </c:pt>
                      <c:pt idx="940">
                        <c:v>2.0649758285586906E-3</c:v>
                      </c:pt>
                      <c:pt idx="941">
                        <c:v>9.5515495830067465E-4</c:v>
                      </c:pt>
                      <c:pt idx="942">
                        <c:v>4.2937643173988072E-3</c:v>
                      </c:pt>
                      <c:pt idx="943">
                        <c:v>2.376281435592098E-3</c:v>
                      </c:pt>
                      <c:pt idx="944">
                        <c:v>-3.124550800374104E-3</c:v>
                      </c:pt>
                      <c:pt idx="945">
                        <c:v>-1.6315193935818595E-3</c:v>
                      </c:pt>
                      <c:pt idx="946">
                        <c:v>-2.4751562429248253E-3</c:v>
                      </c:pt>
                      <c:pt idx="947">
                        <c:v>-5.0495692433405459E-4</c:v>
                      </c:pt>
                      <c:pt idx="948">
                        <c:v>-1.6187152661184534E-4</c:v>
                      </c:pt>
                      <c:pt idx="949">
                        <c:v>6.6303039009463216E-3</c:v>
                      </c:pt>
                      <c:pt idx="950">
                        <c:v>2.742160548121042E-3</c:v>
                      </c:pt>
                      <c:pt idx="951">
                        <c:v>7.0388511221273209E-3</c:v>
                      </c:pt>
                      <c:pt idx="952">
                        <c:v>7.6734032127359075E-3</c:v>
                      </c:pt>
                      <c:pt idx="953">
                        <c:v>4.5415513744704317E-3</c:v>
                      </c:pt>
                      <c:pt idx="954">
                        <c:v>2.9203259122587699E-3</c:v>
                      </c:pt>
                      <c:pt idx="955">
                        <c:v>3.7319227410046452E-3</c:v>
                      </c:pt>
                      <c:pt idx="956">
                        <c:v>3.2270283435065217E-4</c:v>
                      </c:pt>
                      <c:pt idx="957">
                        <c:v>4.2217687241687951E-3</c:v>
                      </c:pt>
                      <c:pt idx="958">
                        <c:v>6.8284194272523191E-3</c:v>
                      </c:pt>
                      <c:pt idx="959">
                        <c:v>1.0545605725486462E-2</c:v>
                      </c:pt>
                      <c:pt idx="960">
                        <c:v>8.9322272842695671E-3</c:v>
                      </c:pt>
                      <c:pt idx="961">
                        <c:v>1.2867454978664483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2089-41E8-8DA9-B15484F44C33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M$2</c15:sqref>
                        </c15:formulaRef>
                      </c:ext>
                    </c:extLst>
                    <c:strCache>
                      <c:ptCount val="1"/>
                      <c:pt idx="0">
                        <c:v>Alfa 5y SELIC vs.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M$3:$M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1.7623326334058609E-2</c:v>
                      </c:pt>
                      <c:pt idx="1">
                        <c:v>1.6005763009018015E-2</c:v>
                      </c:pt>
                      <c:pt idx="2">
                        <c:v>1.4720933183340446E-2</c:v>
                      </c:pt>
                      <c:pt idx="3">
                        <c:v>1.3470297468571202E-2</c:v>
                      </c:pt>
                      <c:pt idx="4">
                        <c:v>1.2304939745217736E-2</c:v>
                      </c:pt>
                      <c:pt idx="5">
                        <c:v>7.3768412537389416E-3</c:v>
                      </c:pt>
                      <c:pt idx="6">
                        <c:v>8.1815893256103056E-3</c:v>
                      </c:pt>
                      <c:pt idx="7">
                        <c:v>8.1686688631270599E-3</c:v>
                      </c:pt>
                      <c:pt idx="8">
                        <c:v>9.0767109457341455E-3</c:v>
                      </c:pt>
                      <c:pt idx="9">
                        <c:v>7.6907423874486014E-3</c:v>
                      </c:pt>
                      <c:pt idx="10">
                        <c:v>9.4348789171094793E-3</c:v>
                      </c:pt>
                      <c:pt idx="11">
                        <c:v>9.5015532424795879E-3</c:v>
                      </c:pt>
                      <c:pt idx="12">
                        <c:v>9.9350658305419337E-3</c:v>
                      </c:pt>
                      <c:pt idx="13">
                        <c:v>9.837049235525086E-3</c:v>
                      </c:pt>
                      <c:pt idx="14">
                        <c:v>1.0043349490046705E-2</c:v>
                      </c:pt>
                      <c:pt idx="15">
                        <c:v>9.8933340561806471E-3</c:v>
                      </c:pt>
                      <c:pt idx="16">
                        <c:v>1.0090819655550032E-2</c:v>
                      </c:pt>
                      <c:pt idx="17">
                        <c:v>1.1310284450078534E-2</c:v>
                      </c:pt>
                      <c:pt idx="18">
                        <c:v>9.8243056740900947E-3</c:v>
                      </c:pt>
                      <c:pt idx="19">
                        <c:v>1.0610653762803457E-2</c:v>
                      </c:pt>
                      <c:pt idx="20">
                        <c:v>9.4557923950169265E-3</c:v>
                      </c:pt>
                      <c:pt idx="21">
                        <c:v>9.4012634861295741E-3</c:v>
                      </c:pt>
                      <c:pt idx="22">
                        <c:v>8.5168129956427752E-3</c:v>
                      </c:pt>
                      <c:pt idx="23">
                        <c:v>8.7666122267149316E-3</c:v>
                      </c:pt>
                      <c:pt idx="24">
                        <c:v>8.7313049918695818E-3</c:v>
                      </c:pt>
                      <c:pt idx="25">
                        <c:v>8.874070161780212E-3</c:v>
                      </c:pt>
                      <c:pt idx="26">
                        <c:v>9.0266223485953034E-3</c:v>
                      </c:pt>
                      <c:pt idx="27">
                        <c:v>6.9271942064959013E-3</c:v>
                      </c:pt>
                      <c:pt idx="28">
                        <c:v>7.1439401943529379E-3</c:v>
                      </c:pt>
                      <c:pt idx="29">
                        <c:v>7.1957551943055975E-3</c:v>
                      </c:pt>
                      <c:pt idx="30">
                        <c:v>7.352301257060212E-3</c:v>
                      </c:pt>
                      <c:pt idx="31">
                        <c:v>4.3350273274667117E-3</c:v>
                      </c:pt>
                      <c:pt idx="32">
                        <c:v>5.0005554521219686E-3</c:v>
                      </c:pt>
                      <c:pt idx="33">
                        <c:v>4.6152947930091504E-3</c:v>
                      </c:pt>
                      <c:pt idx="34">
                        <c:v>4.8225385112248276E-3</c:v>
                      </c:pt>
                      <c:pt idx="35">
                        <c:v>3.2676084728608945E-3</c:v>
                      </c:pt>
                      <c:pt idx="36">
                        <c:v>3.3592686682450967E-3</c:v>
                      </c:pt>
                      <c:pt idx="37">
                        <c:v>3.7647800108555618E-3</c:v>
                      </c:pt>
                      <c:pt idx="38">
                        <c:v>3.7244511210148268E-3</c:v>
                      </c:pt>
                      <c:pt idx="39">
                        <c:v>4.1258454631858399E-3</c:v>
                      </c:pt>
                      <c:pt idx="40">
                        <c:v>3.6521390488406524E-3</c:v>
                      </c:pt>
                      <c:pt idx="41">
                        <c:v>4.2288590510122237E-3</c:v>
                      </c:pt>
                      <c:pt idx="42">
                        <c:v>4.3915047959135478E-3</c:v>
                      </c:pt>
                      <c:pt idx="43">
                        <c:v>4.6975674237705878E-3</c:v>
                      </c:pt>
                      <c:pt idx="44">
                        <c:v>2.7417705669527948E-3</c:v>
                      </c:pt>
                      <c:pt idx="45">
                        <c:v>3.8717572733373284E-3</c:v>
                      </c:pt>
                      <c:pt idx="46">
                        <c:v>3.9108795854216893E-3</c:v>
                      </c:pt>
                      <c:pt idx="47">
                        <c:v>4.2165842556951549E-3</c:v>
                      </c:pt>
                      <c:pt idx="48">
                        <c:v>2.6983736231269706E-3</c:v>
                      </c:pt>
                      <c:pt idx="49">
                        <c:v>3.8987374889269955E-3</c:v>
                      </c:pt>
                      <c:pt idx="50">
                        <c:v>4.1906999090906005E-3</c:v>
                      </c:pt>
                      <c:pt idx="51">
                        <c:v>4.1659566270866311E-3</c:v>
                      </c:pt>
                      <c:pt idx="52">
                        <c:v>5.2363662335954686E-3</c:v>
                      </c:pt>
                      <c:pt idx="53">
                        <c:v>3.7192557051850539E-3</c:v>
                      </c:pt>
                      <c:pt idx="54">
                        <c:v>5.0090045353596846E-3</c:v>
                      </c:pt>
                      <c:pt idx="55">
                        <c:v>5.7449940503118135E-3</c:v>
                      </c:pt>
                      <c:pt idx="56">
                        <c:v>5.4052201069139105E-3</c:v>
                      </c:pt>
                      <c:pt idx="57">
                        <c:v>5.2938071828128042E-3</c:v>
                      </c:pt>
                      <c:pt idx="58">
                        <c:v>6.3147856050491669E-3</c:v>
                      </c:pt>
                      <c:pt idx="59">
                        <c:v>6.3376307147233746E-3</c:v>
                      </c:pt>
                      <c:pt idx="60">
                        <c:v>6.1916569210995753E-3</c:v>
                      </c:pt>
                      <c:pt idx="61">
                        <c:v>5.9537689894337831E-3</c:v>
                      </c:pt>
                      <c:pt idx="62">
                        <c:v>1.019155503386604E-2</c:v>
                      </c:pt>
                      <c:pt idx="63">
                        <c:v>9.9934559921062149E-3</c:v>
                      </c:pt>
                      <c:pt idx="64">
                        <c:v>1.0194216226909969E-2</c:v>
                      </c:pt>
                      <c:pt idx="65">
                        <c:v>1.0379061985848814E-2</c:v>
                      </c:pt>
                      <c:pt idx="66">
                        <c:v>9.4473897110236571E-3</c:v>
                      </c:pt>
                      <c:pt idx="67">
                        <c:v>1.0299449002283412E-2</c:v>
                      </c:pt>
                      <c:pt idx="68">
                        <c:v>1.0582992158345794E-2</c:v>
                      </c:pt>
                      <c:pt idx="69">
                        <c:v>1.1563484410434199E-2</c:v>
                      </c:pt>
                      <c:pt idx="70">
                        <c:v>9.6729218245754645E-3</c:v>
                      </c:pt>
                      <c:pt idx="71">
                        <c:v>1.0699708178640188E-2</c:v>
                      </c:pt>
                      <c:pt idx="72">
                        <c:v>1.1096903011574621E-2</c:v>
                      </c:pt>
                      <c:pt idx="73">
                        <c:v>1.1294920412870502E-2</c:v>
                      </c:pt>
                      <c:pt idx="74">
                        <c:v>1.0641364532834929E-2</c:v>
                      </c:pt>
                      <c:pt idx="75">
                        <c:v>1.1389438084101977E-2</c:v>
                      </c:pt>
                      <c:pt idx="76">
                        <c:v>1.1903213627829423E-2</c:v>
                      </c:pt>
                      <c:pt idx="77">
                        <c:v>1.2612358315613026E-2</c:v>
                      </c:pt>
                      <c:pt idx="78">
                        <c:v>1.2912229242558082E-2</c:v>
                      </c:pt>
                      <c:pt idx="79">
                        <c:v>1.2248582771521965E-2</c:v>
                      </c:pt>
                      <c:pt idx="80">
                        <c:v>1.3141380688811655E-2</c:v>
                      </c:pt>
                      <c:pt idx="81">
                        <c:v>1.3478215760994505E-2</c:v>
                      </c:pt>
                      <c:pt idx="82">
                        <c:v>1.3812410618802451E-2</c:v>
                      </c:pt>
                      <c:pt idx="83">
                        <c:v>1.1076654334313485E-2</c:v>
                      </c:pt>
                      <c:pt idx="84">
                        <c:v>1.1749426507564609E-2</c:v>
                      </c:pt>
                      <c:pt idx="85">
                        <c:v>1.182497318004283E-2</c:v>
                      </c:pt>
                      <c:pt idx="86">
                        <c:v>1.1887980488955341E-2</c:v>
                      </c:pt>
                      <c:pt idx="87">
                        <c:v>1.1834576822328913E-2</c:v>
                      </c:pt>
                      <c:pt idx="88">
                        <c:v>1.1546797062465863E-2</c:v>
                      </c:pt>
                      <c:pt idx="89">
                        <c:v>1.1519091685936012E-2</c:v>
                      </c:pt>
                      <c:pt idx="90">
                        <c:v>1.1258647748136452E-2</c:v>
                      </c:pt>
                      <c:pt idx="91">
                        <c:v>1.1599006892766939E-2</c:v>
                      </c:pt>
                      <c:pt idx="92">
                        <c:v>8.872595925601523E-3</c:v>
                      </c:pt>
                      <c:pt idx="93">
                        <c:v>8.3314391210562722E-3</c:v>
                      </c:pt>
                      <c:pt idx="94">
                        <c:v>9.8585259850139106E-3</c:v>
                      </c:pt>
                      <c:pt idx="95">
                        <c:v>7.6407552757631336E-3</c:v>
                      </c:pt>
                      <c:pt idx="96">
                        <c:v>4.4449193063709203E-3</c:v>
                      </c:pt>
                      <c:pt idx="97">
                        <c:v>6.0481910192715649E-3</c:v>
                      </c:pt>
                      <c:pt idx="98">
                        <c:v>6.3093092931232331E-3</c:v>
                      </c:pt>
                      <c:pt idx="99">
                        <c:v>6.5212627988995298E-3</c:v>
                      </c:pt>
                      <c:pt idx="100">
                        <c:v>7.0812910189768097E-3</c:v>
                      </c:pt>
                      <c:pt idx="101">
                        <c:v>3.0159591830059007E-4</c:v>
                      </c:pt>
                      <c:pt idx="102">
                        <c:v>1.5466715802081588E-3</c:v>
                      </c:pt>
                      <c:pt idx="103">
                        <c:v>6.037990242421909E-3</c:v>
                      </c:pt>
                      <c:pt idx="104">
                        <c:v>6.6740337289732388E-3</c:v>
                      </c:pt>
                      <c:pt idx="105">
                        <c:v>1.5225457392151753E-3</c:v>
                      </c:pt>
                      <c:pt idx="106">
                        <c:v>4.1503287383961585E-3</c:v>
                      </c:pt>
                      <c:pt idx="107">
                        <c:v>4.5806816773947823E-3</c:v>
                      </c:pt>
                      <c:pt idx="108">
                        <c:v>5.3115653656612416E-3</c:v>
                      </c:pt>
                      <c:pt idx="109">
                        <c:v>-2.2873264863254583E-4</c:v>
                      </c:pt>
                      <c:pt idx="110">
                        <c:v>8.3272315953419884E-4</c:v>
                      </c:pt>
                      <c:pt idx="111">
                        <c:v>1.4802349043199214E-3</c:v>
                      </c:pt>
                      <c:pt idx="112">
                        <c:v>2.0549882945546383E-3</c:v>
                      </c:pt>
                      <c:pt idx="113">
                        <c:v>-2.1287812358512515E-3</c:v>
                      </c:pt>
                      <c:pt idx="114">
                        <c:v>-6.6068634443539054E-4</c:v>
                      </c:pt>
                      <c:pt idx="115">
                        <c:v>1.2746024908549813E-4</c:v>
                      </c:pt>
                      <c:pt idx="116">
                        <c:v>9.6808751215538003E-4</c:v>
                      </c:pt>
                      <c:pt idx="117">
                        <c:v>1.705881507937379E-3</c:v>
                      </c:pt>
                      <c:pt idx="118">
                        <c:v>-9.4921053184870985E-4</c:v>
                      </c:pt>
                      <c:pt idx="119">
                        <c:v>6.9737964123550711E-4</c:v>
                      </c:pt>
                      <c:pt idx="120">
                        <c:v>8.2559032499629481E-4</c:v>
                      </c:pt>
                      <c:pt idx="121">
                        <c:v>8.7181760301335842E-4</c:v>
                      </c:pt>
                      <c:pt idx="122">
                        <c:v>-1.6875105869993412E-3</c:v>
                      </c:pt>
                      <c:pt idx="123">
                        <c:v>4.4944958471115903E-4</c:v>
                      </c:pt>
                      <c:pt idx="124">
                        <c:v>9.8909930696011727E-4</c:v>
                      </c:pt>
                      <c:pt idx="125">
                        <c:v>1.7903973012738383E-3</c:v>
                      </c:pt>
                      <c:pt idx="126">
                        <c:v>2.4230650010388377E-3</c:v>
                      </c:pt>
                      <c:pt idx="127">
                        <c:v>1.493425597362652E-3</c:v>
                      </c:pt>
                      <c:pt idx="128">
                        <c:v>4.1709687644824189E-3</c:v>
                      </c:pt>
                      <c:pt idx="129">
                        <c:v>4.1306788534214434E-3</c:v>
                      </c:pt>
                      <c:pt idx="130">
                        <c:v>4.4628529126606864E-3</c:v>
                      </c:pt>
                      <c:pt idx="131">
                        <c:v>4.9933662546153279E-3</c:v>
                      </c:pt>
                      <c:pt idx="132">
                        <c:v>7.3706895166363307E-3</c:v>
                      </c:pt>
                      <c:pt idx="133">
                        <c:v>8.0294333888735192E-3</c:v>
                      </c:pt>
                      <c:pt idx="134">
                        <c:v>8.2570621325623872E-3</c:v>
                      </c:pt>
                      <c:pt idx="135">
                        <c:v>7.7374505336658128E-3</c:v>
                      </c:pt>
                      <c:pt idx="136">
                        <c:v>8.9827067866934396E-3</c:v>
                      </c:pt>
                      <c:pt idx="137">
                        <c:v>8.4560281083458921E-3</c:v>
                      </c:pt>
                      <c:pt idx="138">
                        <c:v>8.5431068772701124E-3</c:v>
                      </c:pt>
                      <c:pt idx="139">
                        <c:v>8.6763195100365564E-3</c:v>
                      </c:pt>
                      <c:pt idx="140">
                        <c:v>7.3242326395726032E-3</c:v>
                      </c:pt>
                      <c:pt idx="141">
                        <c:v>7.8578417448758042E-3</c:v>
                      </c:pt>
                      <c:pt idx="142">
                        <c:v>5.1856291546614752E-3</c:v>
                      </c:pt>
                      <c:pt idx="143">
                        <c:v>4.8014648469081322E-3</c:v>
                      </c:pt>
                      <c:pt idx="144">
                        <c:v>2.3757359856277915E-3</c:v>
                      </c:pt>
                      <c:pt idx="145">
                        <c:v>2.9513158214313773E-3</c:v>
                      </c:pt>
                      <c:pt idx="146">
                        <c:v>2.6179083295465588E-3</c:v>
                      </c:pt>
                      <c:pt idx="147">
                        <c:v>2.3646407112318801E-3</c:v>
                      </c:pt>
                      <c:pt idx="148">
                        <c:v>1.6006003543960201E-3</c:v>
                      </c:pt>
                      <c:pt idx="149">
                        <c:v>2.8738426425378716E-3</c:v>
                      </c:pt>
                      <c:pt idx="150">
                        <c:v>3.1533399293688369E-3</c:v>
                      </c:pt>
                      <c:pt idx="151">
                        <c:v>1.8630468910283415E-3</c:v>
                      </c:pt>
                      <c:pt idx="152">
                        <c:v>-4.7570483926984153E-4</c:v>
                      </c:pt>
                      <c:pt idx="153">
                        <c:v>-3.1647182856597844E-3</c:v>
                      </c:pt>
                      <c:pt idx="154">
                        <c:v>-2.8409092665344637E-3</c:v>
                      </c:pt>
                      <c:pt idx="155">
                        <c:v>-3.1962252724173634E-3</c:v>
                      </c:pt>
                      <c:pt idx="156">
                        <c:v>-3.2856637886451434E-3</c:v>
                      </c:pt>
                      <c:pt idx="157">
                        <c:v>-4.4802471588820669E-3</c:v>
                      </c:pt>
                      <c:pt idx="158">
                        <c:v>-6.1930164942010091E-3</c:v>
                      </c:pt>
                      <c:pt idx="159">
                        <c:v>-7.2371259224097706E-3</c:v>
                      </c:pt>
                      <c:pt idx="160">
                        <c:v>-7.5242903719223708E-3</c:v>
                      </c:pt>
                      <c:pt idx="161">
                        <c:v>-7.5155052182713789E-3</c:v>
                      </c:pt>
                      <c:pt idx="162">
                        <c:v>-9.2436764916503655E-3</c:v>
                      </c:pt>
                      <c:pt idx="163">
                        <c:v>-7.9708780464480267E-3</c:v>
                      </c:pt>
                      <c:pt idx="164">
                        <c:v>-7.8492545057744501E-3</c:v>
                      </c:pt>
                      <c:pt idx="165">
                        <c:v>-7.8375063711730864E-3</c:v>
                      </c:pt>
                      <c:pt idx="166">
                        <c:v>-8.9225374559076531E-3</c:v>
                      </c:pt>
                      <c:pt idx="167">
                        <c:v>-7.5132732160507754E-3</c:v>
                      </c:pt>
                      <c:pt idx="168">
                        <c:v>-7.4548860759660052E-3</c:v>
                      </c:pt>
                      <c:pt idx="169">
                        <c:v>-7.3692731516645793E-3</c:v>
                      </c:pt>
                      <c:pt idx="170">
                        <c:v>-8.381964520863816E-3</c:v>
                      </c:pt>
                      <c:pt idx="171">
                        <c:v>-7.9024114680072977E-3</c:v>
                      </c:pt>
                      <c:pt idx="172">
                        <c:v>-7.9136897898941516E-3</c:v>
                      </c:pt>
                      <c:pt idx="173">
                        <c:v>-8.9748712971198241E-3</c:v>
                      </c:pt>
                      <c:pt idx="174">
                        <c:v>-9.3607917576605804E-3</c:v>
                      </c:pt>
                      <c:pt idx="175">
                        <c:v>-7.5892700637301136E-3</c:v>
                      </c:pt>
                      <c:pt idx="176">
                        <c:v>-7.8246011614373501E-3</c:v>
                      </c:pt>
                      <c:pt idx="177">
                        <c:v>-7.8469126084721452E-3</c:v>
                      </c:pt>
                      <c:pt idx="178">
                        <c:v>-8.171450497185706E-3</c:v>
                      </c:pt>
                      <c:pt idx="179">
                        <c:v>-9.2963980096598675E-3</c:v>
                      </c:pt>
                      <c:pt idx="180">
                        <c:v>-8.5073538798006165E-3</c:v>
                      </c:pt>
                      <c:pt idx="181">
                        <c:v>-8.7496736641110573E-3</c:v>
                      </c:pt>
                      <c:pt idx="182">
                        <c:v>-8.2099136408657625E-3</c:v>
                      </c:pt>
                      <c:pt idx="183">
                        <c:v>-9.8250532883679131E-3</c:v>
                      </c:pt>
                      <c:pt idx="184">
                        <c:v>-8.9386414773919842E-3</c:v>
                      </c:pt>
                      <c:pt idx="185">
                        <c:v>-8.5048764176836045E-3</c:v>
                      </c:pt>
                      <c:pt idx="186">
                        <c:v>-8.2336791754098471E-3</c:v>
                      </c:pt>
                      <c:pt idx="187">
                        <c:v>-7.871710741421678E-3</c:v>
                      </c:pt>
                      <c:pt idx="188">
                        <c:v>-8.6777623622087408E-3</c:v>
                      </c:pt>
                      <c:pt idx="189">
                        <c:v>-7.2725863803115853E-3</c:v>
                      </c:pt>
                      <c:pt idx="190">
                        <c:v>-6.3485977768265034E-3</c:v>
                      </c:pt>
                      <c:pt idx="191">
                        <c:v>-5.9086025867092218E-3</c:v>
                      </c:pt>
                      <c:pt idx="192">
                        <c:v>-7.2583419138902983E-3</c:v>
                      </c:pt>
                      <c:pt idx="193">
                        <c:v>-6.7619531864913096E-3</c:v>
                      </c:pt>
                      <c:pt idx="194">
                        <c:v>-6.3596910219712033E-3</c:v>
                      </c:pt>
                      <c:pt idx="195">
                        <c:v>-6.0486646075266215E-3</c:v>
                      </c:pt>
                      <c:pt idx="196">
                        <c:v>-6.527502360743842E-3</c:v>
                      </c:pt>
                      <c:pt idx="197">
                        <c:v>-5.579392572148123E-3</c:v>
                      </c:pt>
                      <c:pt idx="198">
                        <c:v>-5.4325904545908799E-3</c:v>
                      </c:pt>
                      <c:pt idx="199">
                        <c:v>-4.8558764331405602E-3</c:v>
                      </c:pt>
                      <c:pt idx="200">
                        <c:v>-4.2853620429743611E-3</c:v>
                      </c:pt>
                      <c:pt idx="201">
                        <c:v>-4.823201371678465E-3</c:v>
                      </c:pt>
                      <c:pt idx="202">
                        <c:v>-3.5625735459678953E-3</c:v>
                      </c:pt>
                      <c:pt idx="203">
                        <c:v>-3.2306429454456165E-3</c:v>
                      </c:pt>
                      <c:pt idx="204">
                        <c:v>-2.7260427892890071E-3</c:v>
                      </c:pt>
                      <c:pt idx="205">
                        <c:v>-4.2061512323789962E-3</c:v>
                      </c:pt>
                      <c:pt idx="206">
                        <c:v>-2.8226967068463171E-3</c:v>
                      </c:pt>
                      <c:pt idx="207">
                        <c:v>-2.3742948140443865E-3</c:v>
                      </c:pt>
                      <c:pt idx="208">
                        <c:v>-2.1179901956858149E-3</c:v>
                      </c:pt>
                      <c:pt idx="209">
                        <c:v>-3.5428472593739269E-3</c:v>
                      </c:pt>
                      <c:pt idx="210">
                        <c:v>-2.0593537282203034E-3</c:v>
                      </c:pt>
                      <c:pt idx="211">
                        <c:v>-1.6700291656164268E-3</c:v>
                      </c:pt>
                      <c:pt idx="212">
                        <c:v>-1.2476190725112524E-3</c:v>
                      </c:pt>
                      <c:pt idx="213">
                        <c:v>-7.2391513601943736E-4</c:v>
                      </c:pt>
                      <c:pt idx="214">
                        <c:v>-1.5644901338502937E-3</c:v>
                      </c:pt>
                      <c:pt idx="215">
                        <c:v>4.9417446107224983E-4</c:v>
                      </c:pt>
                      <c:pt idx="216">
                        <c:v>9.0057609944049766E-4</c:v>
                      </c:pt>
                      <c:pt idx="217">
                        <c:v>1.5480206032432164E-3</c:v>
                      </c:pt>
                      <c:pt idx="218">
                        <c:v>5.7700628341406102E-4</c:v>
                      </c:pt>
                      <c:pt idx="219">
                        <c:v>2.959556009083375E-3</c:v>
                      </c:pt>
                      <c:pt idx="220">
                        <c:v>3.3965444339643103E-3</c:v>
                      </c:pt>
                      <c:pt idx="221">
                        <c:v>3.6768926821972858E-3</c:v>
                      </c:pt>
                      <c:pt idx="222">
                        <c:v>2.6084915991491098E-3</c:v>
                      </c:pt>
                      <c:pt idx="223">
                        <c:v>4.4186279558584562E-3</c:v>
                      </c:pt>
                      <c:pt idx="224">
                        <c:v>4.8532709581918798E-3</c:v>
                      </c:pt>
                      <c:pt idx="225">
                        <c:v>5.1211491554470356E-3</c:v>
                      </c:pt>
                      <c:pt idx="226">
                        <c:v>5.6790028047155605E-3</c:v>
                      </c:pt>
                      <c:pt idx="227">
                        <c:v>5.3951798535809559E-3</c:v>
                      </c:pt>
                      <c:pt idx="228">
                        <c:v>5.7690782622505932E-3</c:v>
                      </c:pt>
                      <c:pt idx="229">
                        <c:v>6.197403091781073E-3</c:v>
                      </c:pt>
                      <c:pt idx="230">
                        <c:v>6.3832661476079799E-3</c:v>
                      </c:pt>
                      <c:pt idx="231">
                        <c:v>6.1965547140190314E-3</c:v>
                      </c:pt>
                      <c:pt idx="232">
                        <c:v>7.7959150096256202E-3</c:v>
                      </c:pt>
                      <c:pt idx="233">
                        <c:v>8.2025008790700404E-3</c:v>
                      </c:pt>
                      <c:pt idx="234">
                        <c:v>8.6314013008850221E-3</c:v>
                      </c:pt>
                      <c:pt idx="235">
                        <c:v>9.0485693057591465E-3</c:v>
                      </c:pt>
                      <c:pt idx="236">
                        <c:v>9.4667738012879088E-3</c:v>
                      </c:pt>
                      <c:pt idx="237">
                        <c:v>9.8450056368368788E-3</c:v>
                      </c:pt>
                      <c:pt idx="238">
                        <c:v>1.0264700995258336E-2</c:v>
                      </c:pt>
                      <c:pt idx="239">
                        <c:v>1.0652057852434949E-2</c:v>
                      </c:pt>
                      <c:pt idx="240">
                        <c:v>1.0383178838673235E-2</c:v>
                      </c:pt>
                      <c:pt idx="241">
                        <c:v>1.0829033844147018E-2</c:v>
                      </c:pt>
                      <c:pt idx="242">
                        <c:v>1.1308105321254702E-2</c:v>
                      </c:pt>
                      <c:pt idx="243">
                        <c:v>1.1966605017988075E-2</c:v>
                      </c:pt>
                      <c:pt idx="244">
                        <c:v>1.1879414750864736E-2</c:v>
                      </c:pt>
                      <c:pt idx="245">
                        <c:v>1.2183080058414175E-2</c:v>
                      </c:pt>
                      <c:pt idx="246">
                        <c:v>1.2738438259248586E-2</c:v>
                      </c:pt>
                      <c:pt idx="247">
                        <c:v>1.3239499297809099E-2</c:v>
                      </c:pt>
                      <c:pt idx="248">
                        <c:v>1.3290931207192713E-2</c:v>
                      </c:pt>
                      <c:pt idx="249">
                        <c:v>1.5126287460829557E-2</c:v>
                      </c:pt>
                      <c:pt idx="250">
                        <c:v>1.5339019759143868E-2</c:v>
                      </c:pt>
                      <c:pt idx="251">
                        <c:v>1.5913056158021632E-2</c:v>
                      </c:pt>
                      <c:pt idx="252">
                        <c:v>1.6195774100995264E-2</c:v>
                      </c:pt>
                      <c:pt idx="253">
                        <c:v>1.4571307739315698E-2</c:v>
                      </c:pt>
                      <c:pt idx="254">
                        <c:v>1.7550499940379272E-2</c:v>
                      </c:pt>
                      <c:pt idx="255">
                        <c:v>1.7901477600515525E-2</c:v>
                      </c:pt>
                      <c:pt idx="256">
                        <c:v>1.8475578163761552E-2</c:v>
                      </c:pt>
                      <c:pt idx="257">
                        <c:v>1.6982935562406265E-2</c:v>
                      </c:pt>
                      <c:pt idx="258">
                        <c:v>1.9263823744858133E-2</c:v>
                      </c:pt>
                      <c:pt idx="259">
                        <c:v>1.9568523483352251E-2</c:v>
                      </c:pt>
                      <c:pt idx="260">
                        <c:v>1.9875598461180255E-2</c:v>
                      </c:pt>
                      <c:pt idx="261">
                        <c:v>2.0185873611721084E-2</c:v>
                      </c:pt>
                      <c:pt idx="262">
                        <c:v>2.1025242505752662E-2</c:v>
                      </c:pt>
                      <c:pt idx="263">
                        <c:v>2.0913000876291443E-2</c:v>
                      </c:pt>
                      <c:pt idx="264">
                        <c:v>2.1141345712949899E-2</c:v>
                      </c:pt>
                      <c:pt idx="265">
                        <c:v>2.1341135912531284E-2</c:v>
                      </c:pt>
                      <c:pt idx="266">
                        <c:v>1.9671233018656364E-2</c:v>
                      </c:pt>
                      <c:pt idx="267">
                        <c:v>2.1770015610780735E-2</c:v>
                      </c:pt>
                      <c:pt idx="268">
                        <c:v>2.1536018834107828E-2</c:v>
                      </c:pt>
                      <c:pt idx="269">
                        <c:v>1.4528896371792666E-2</c:v>
                      </c:pt>
                      <c:pt idx="270">
                        <c:v>1.3292613620222271E-2</c:v>
                      </c:pt>
                      <c:pt idx="271">
                        <c:v>1.5522477979725835E-2</c:v>
                      </c:pt>
                      <c:pt idx="272">
                        <c:v>1.5952347973571035E-2</c:v>
                      </c:pt>
                      <c:pt idx="273">
                        <c:v>1.6451929390234321E-2</c:v>
                      </c:pt>
                      <c:pt idx="274">
                        <c:v>1.5823901491129222E-2</c:v>
                      </c:pt>
                      <c:pt idx="275">
                        <c:v>1.829734928532778E-2</c:v>
                      </c:pt>
                      <c:pt idx="276">
                        <c:v>1.8544886746224787E-2</c:v>
                      </c:pt>
                      <c:pt idx="277">
                        <c:v>1.8797439752413991E-2</c:v>
                      </c:pt>
                      <c:pt idx="278">
                        <c:v>1.9262941061339189E-2</c:v>
                      </c:pt>
                      <c:pt idx="279">
                        <c:v>1.871527124681327E-2</c:v>
                      </c:pt>
                      <c:pt idx="280">
                        <c:v>2.0949073688824482E-2</c:v>
                      </c:pt>
                      <c:pt idx="281">
                        <c:v>2.2009910275545996E-2</c:v>
                      </c:pt>
                      <c:pt idx="282">
                        <c:v>2.398185883192494E-2</c:v>
                      </c:pt>
                      <c:pt idx="283">
                        <c:v>2.4806765503720296E-2</c:v>
                      </c:pt>
                      <c:pt idx="284">
                        <c:v>2.614328685650591E-2</c:v>
                      </c:pt>
                      <c:pt idx="285">
                        <c:v>2.5934852589976742E-2</c:v>
                      </c:pt>
                      <c:pt idx="286">
                        <c:v>2.6133001172981452E-2</c:v>
                      </c:pt>
                      <c:pt idx="287">
                        <c:v>2.7816088138292727E-2</c:v>
                      </c:pt>
                      <c:pt idx="288">
                        <c:v>2.8762965519000039E-2</c:v>
                      </c:pt>
                      <c:pt idx="289">
                        <c:v>2.9011848859238798E-2</c:v>
                      </c:pt>
                      <c:pt idx="290">
                        <c:v>2.9066066742299723E-2</c:v>
                      </c:pt>
                      <c:pt idx="291">
                        <c:v>2.9284541596136249E-2</c:v>
                      </c:pt>
                      <c:pt idx="292">
                        <c:v>2.888033346018859E-2</c:v>
                      </c:pt>
                      <c:pt idx="293">
                        <c:v>2.9260745546927813E-2</c:v>
                      </c:pt>
                      <c:pt idx="294">
                        <c:v>2.9217017009979029E-2</c:v>
                      </c:pt>
                      <c:pt idx="295">
                        <c:v>2.9486277821334061E-2</c:v>
                      </c:pt>
                      <c:pt idx="296">
                        <c:v>2.9222506260295322E-2</c:v>
                      </c:pt>
                      <c:pt idx="297">
                        <c:v>2.9909710901765196E-2</c:v>
                      </c:pt>
                      <c:pt idx="298">
                        <c:v>2.9887269161179342E-2</c:v>
                      </c:pt>
                      <c:pt idx="299">
                        <c:v>2.9784064003336219E-2</c:v>
                      </c:pt>
                      <c:pt idx="300">
                        <c:v>2.9515214468944118E-2</c:v>
                      </c:pt>
                      <c:pt idx="301">
                        <c:v>3.0049769493227796E-2</c:v>
                      </c:pt>
                      <c:pt idx="302">
                        <c:v>3.0208665418229197E-2</c:v>
                      </c:pt>
                      <c:pt idx="303">
                        <c:v>2.9997888154687846E-2</c:v>
                      </c:pt>
                      <c:pt idx="304">
                        <c:v>2.8683370867144786E-2</c:v>
                      </c:pt>
                      <c:pt idx="305">
                        <c:v>2.7225368070887601E-2</c:v>
                      </c:pt>
                      <c:pt idx="306">
                        <c:v>2.7856720546127089E-2</c:v>
                      </c:pt>
                      <c:pt idx="307">
                        <c:v>2.7260265830663988E-2</c:v>
                      </c:pt>
                      <c:pt idx="308">
                        <c:v>2.7107812548046173E-2</c:v>
                      </c:pt>
                      <c:pt idx="309">
                        <c:v>2.4933450977571159E-2</c:v>
                      </c:pt>
                      <c:pt idx="310">
                        <c:v>2.5607392214566316E-2</c:v>
                      </c:pt>
                      <c:pt idx="311">
                        <c:v>2.5480553636120451E-2</c:v>
                      </c:pt>
                      <c:pt idx="312">
                        <c:v>2.5363019072993209E-2</c:v>
                      </c:pt>
                      <c:pt idx="313">
                        <c:v>2.4878676735027749E-2</c:v>
                      </c:pt>
                      <c:pt idx="314">
                        <c:v>2.237791673739653E-2</c:v>
                      </c:pt>
                      <c:pt idx="315">
                        <c:v>2.3576142422227386E-2</c:v>
                      </c:pt>
                      <c:pt idx="316">
                        <c:v>2.3732643561215516E-2</c:v>
                      </c:pt>
                      <c:pt idx="317">
                        <c:v>2.3907013471155203E-2</c:v>
                      </c:pt>
                      <c:pt idx="318">
                        <c:v>2.3137977178751656E-2</c:v>
                      </c:pt>
                      <c:pt idx="319">
                        <c:v>2.4443387658245275E-2</c:v>
                      </c:pt>
                      <c:pt idx="320">
                        <c:v>2.4299835933962788E-2</c:v>
                      </c:pt>
                      <c:pt idx="321">
                        <c:v>2.4008092466430764E-2</c:v>
                      </c:pt>
                      <c:pt idx="322">
                        <c:v>2.3633399725450754E-2</c:v>
                      </c:pt>
                      <c:pt idx="323">
                        <c:v>2.3728984762970251E-2</c:v>
                      </c:pt>
                      <c:pt idx="324">
                        <c:v>2.3083930172175471E-2</c:v>
                      </c:pt>
                      <c:pt idx="325">
                        <c:v>2.2287804847237247E-2</c:v>
                      </c:pt>
                      <c:pt idx="326">
                        <c:v>2.1168167298705853E-2</c:v>
                      </c:pt>
                      <c:pt idx="327">
                        <c:v>1.8612346048593187E-2</c:v>
                      </c:pt>
                      <c:pt idx="328">
                        <c:v>1.74442579891807E-2</c:v>
                      </c:pt>
                      <c:pt idx="329">
                        <c:v>1.4726342974694218E-2</c:v>
                      </c:pt>
                      <c:pt idx="330">
                        <c:v>1.4530022579211765E-2</c:v>
                      </c:pt>
                      <c:pt idx="331">
                        <c:v>1.2931580370256102E-2</c:v>
                      </c:pt>
                      <c:pt idx="332">
                        <c:v>1.3226526808737704E-2</c:v>
                      </c:pt>
                      <c:pt idx="333">
                        <c:v>1.0120347751376491E-2</c:v>
                      </c:pt>
                      <c:pt idx="334">
                        <c:v>9.5429989746551591E-3</c:v>
                      </c:pt>
                      <c:pt idx="335">
                        <c:v>8.9306417733434618E-3</c:v>
                      </c:pt>
                      <c:pt idx="336">
                        <c:v>9.6982981945925584E-3</c:v>
                      </c:pt>
                      <c:pt idx="337">
                        <c:v>9.7354535402438547E-3</c:v>
                      </c:pt>
                      <c:pt idx="338">
                        <c:v>9.7423853191220822E-3</c:v>
                      </c:pt>
                      <c:pt idx="339">
                        <c:v>9.9661501802827956E-3</c:v>
                      </c:pt>
                      <c:pt idx="340">
                        <c:v>9.5227399042290273E-3</c:v>
                      </c:pt>
                      <c:pt idx="341">
                        <c:v>9.7025799836254478E-3</c:v>
                      </c:pt>
                      <c:pt idx="342">
                        <c:v>9.7287141665394206E-3</c:v>
                      </c:pt>
                      <c:pt idx="343">
                        <c:v>1.0892980415956766E-2</c:v>
                      </c:pt>
                      <c:pt idx="344">
                        <c:v>1.1066533615732732E-2</c:v>
                      </c:pt>
                      <c:pt idx="345">
                        <c:v>1.2953603345931874E-2</c:v>
                      </c:pt>
                      <c:pt idx="346">
                        <c:v>1.5861885597252101E-2</c:v>
                      </c:pt>
                      <c:pt idx="347">
                        <c:v>1.5620743961346939E-2</c:v>
                      </c:pt>
                      <c:pt idx="348">
                        <c:v>1.5006996742082057E-2</c:v>
                      </c:pt>
                      <c:pt idx="349">
                        <c:v>1.6649062653796953E-2</c:v>
                      </c:pt>
                      <c:pt idx="350">
                        <c:v>1.6419721298095213E-2</c:v>
                      </c:pt>
                      <c:pt idx="351">
                        <c:v>1.5690839013654312E-2</c:v>
                      </c:pt>
                      <c:pt idx="352">
                        <c:v>1.544342333219384E-2</c:v>
                      </c:pt>
                      <c:pt idx="353">
                        <c:v>1.5162284634358425E-2</c:v>
                      </c:pt>
                      <c:pt idx="354">
                        <c:v>1.641168409436089E-2</c:v>
                      </c:pt>
                      <c:pt idx="355">
                        <c:v>1.703288449928686E-2</c:v>
                      </c:pt>
                      <c:pt idx="356">
                        <c:v>1.7089794998053964E-2</c:v>
                      </c:pt>
                      <c:pt idx="357">
                        <c:v>1.6457738227992236E-2</c:v>
                      </c:pt>
                      <c:pt idx="358">
                        <c:v>1.8275465222284737E-2</c:v>
                      </c:pt>
                      <c:pt idx="359">
                        <c:v>1.8493995397485641E-2</c:v>
                      </c:pt>
                      <c:pt idx="360">
                        <c:v>1.8771827955726517E-2</c:v>
                      </c:pt>
                      <c:pt idx="361">
                        <c:v>1.8514632238571194E-2</c:v>
                      </c:pt>
                      <c:pt idx="362">
                        <c:v>2.0108595481622915E-2</c:v>
                      </c:pt>
                      <c:pt idx="363">
                        <c:v>2.0645326879604298E-2</c:v>
                      </c:pt>
                      <c:pt idx="364">
                        <c:v>2.0653175273859015E-2</c:v>
                      </c:pt>
                      <c:pt idx="365">
                        <c:v>2.0846197318930004E-2</c:v>
                      </c:pt>
                      <c:pt idx="366">
                        <c:v>1.9345243367966614E-2</c:v>
                      </c:pt>
                      <c:pt idx="367">
                        <c:v>2.1404568766033805E-2</c:v>
                      </c:pt>
                      <c:pt idx="368">
                        <c:v>2.1939012897107091E-2</c:v>
                      </c:pt>
                      <c:pt idx="369">
                        <c:v>2.2240672000479522E-2</c:v>
                      </c:pt>
                      <c:pt idx="370">
                        <c:v>2.1136882904675192E-2</c:v>
                      </c:pt>
                      <c:pt idx="371">
                        <c:v>2.3127082123532317E-2</c:v>
                      </c:pt>
                      <c:pt idx="372">
                        <c:v>2.3265893782732361E-2</c:v>
                      </c:pt>
                      <c:pt idx="373">
                        <c:v>2.3245418964044751E-2</c:v>
                      </c:pt>
                      <c:pt idx="374">
                        <c:v>2.2445286112370733E-2</c:v>
                      </c:pt>
                      <c:pt idx="375">
                        <c:v>2.3893117251099216E-2</c:v>
                      </c:pt>
                      <c:pt idx="376">
                        <c:v>2.4464608526611809E-2</c:v>
                      </c:pt>
                      <c:pt idx="377">
                        <c:v>2.4660762613063936E-2</c:v>
                      </c:pt>
                      <c:pt idx="378">
                        <c:v>2.4735132272563964E-2</c:v>
                      </c:pt>
                      <c:pt idx="379">
                        <c:v>2.3717136340081435E-2</c:v>
                      </c:pt>
                      <c:pt idx="380">
                        <c:v>2.4983890456748092E-2</c:v>
                      </c:pt>
                      <c:pt idx="381">
                        <c:v>2.5210548468199256E-2</c:v>
                      </c:pt>
                      <c:pt idx="382">
                        <c:v>2.509373422912109E-2</c:v>
                      </c:pt>
                      <c:pt idx="383">
                        <c:v>2.3815668227175735E-2</c:v>
                      </c:pt>
                      <c:pt idx="384">
                        <c:v>2.5333006909706857E-2</c:v>
                      </c:pt>
                      <c:pt idx="385">
                        <c:v>2.5261342157343547E-2</c:v>
                      </c:pt>
                      <c:pt idx="386">
                        <c:v>2.5435569513666323E-2</c:v>
                      </c:pt>
                      <c:pt idx="387">
                        <c:v>2.5383211383364745E-2</c:v>
                      </c:pt>
                      <c:pt idx="388">
                        <c:v>2.4584058590270352E-2</c:v>
                      </c:pt>
                      <c:pt idx="389">
                        <c:v>2.4781686902199729E-2</c:v>
                      </c:pt>
                      <c:pt idx="390">
                        <c:v>2.4827492481994673E-2</c:v>
                      </c:pt>
                      <c:pt idx="391">
                        <c:v>2.4715142861585493E-2</c:v>
                      </c:pt>
                      <c:pt idx="392">
                        <c:v>2.3461558497266832E-2</c:v>
                      </c:pt>
                      <c:pt idx="393">
                        <c:v>2.4013765483495986E-2</c:v>
                      </c:pt>
                      <c:pt idx="394">
                        <c:v>2.4017821312934062E-2</c:v>
                      </c:pt>
                      <c:pt idx="395">
                        <c:v>2.4202361766506808E-2</c:v>
                      </c:pt>
                      <c:pt idx="396">
                        <c:v>2.318801462627329E-2</c:v>
                      </c:pt>
                      <c:pt idx="397">
                        <c:v>2.3675247602500393E-2</c:v>
                      </c:pt>
                      <c:pt idx="398">
                        <c:v>2.4213580957957559E-2</c:v>
                      </c:pt>
                      <c:pt idx="399">
                        <c:v>2.4605170253698239E-2</c:v>
                      </c:pt>
                      <c:pt idx="400">
                        <c:v>2.4963327084236875E-2</c:v>
                      </c:pt>
                      <c:pt idx="401">
                        <c:v>2.5088103307648879E-2</c:v>
                      </c:pt>
                      <c:pt idx="402">
                        <c:v>2.6311800886387182E-2</c:v>
                      </c:pt>
                      <c:pt idx="403">
                        <c:v>2.7065949375864706E-2</c:v>
                      </c:pt>
                      <c:pt idx="404">
                        <c:v>2.7570066474171595E-2</c:v>
                      </c:pt>
                      <c:pt idx="405">
                        <c:v>2.774788749148005E-2</c:v>
                      </c:pt>
                      <c:pt idx="406">
                        <c:v>2.9534519942022497E-2</c:v>
                      </c:pt>
                      <c:pt idx="407">
                        <c:v>2.9235829094345078E-2</c:v>
                      </c:pt>
                      <c:pt idx="408">
                        <c:v>3.0752146007516634E-2</c:v>
                      </c:pt>
                      <c:pt idx="409">
                        <c:v>2.9167943439260213E-2</c:v>
                      </c:pt>
                      <c:pt idx="410">
                        <c:v>3.0271529400558217E-2</c:v>
                      </c:pt>
                      <c:pt idx="411">
                        <c:v>3.0422158903969487E-2</c:v>
                      </c:pt>
                      <c:pt idx="412">
                        <c:v>3.114138241990716E-2</c:v>
                      </c:pt>
                      <c:pt idx="413">
                        <c:v>3.1060951689146687E-2</c:v>
                      </c:pt>
                      <c:pt idx="414">
                        <c:v>3.0361185908784227E-2</c:v>
                      </c:pt>
                      <c:pt idx="415">
                        <c:v>3.1596372550306118E-2</c:v>
                      </c:pt>
                      <c:pt idx="416">
                        <c:v>3.1506157531966172E-2</c:v>
                      </c:pt>
                      <c:pt idx="417">
                        <c:v>3.1434267634238289E-2</c:v>
                      </c:pt>
                      <c:pt idx="418">
                        <c:v>3.0892152316596366E-2</c:v>
                      </c:pt>
                      <c:pt idx="419">
                        <c:v>3.2727591533136646E-2</c:v>
                      </c:pt>
                      <c:pt idx="420">
                        <c:v>3.3238354852600516E-2</c:v>
                      </c:pt>
                      <c:pt idx="421">
                        <c:v>3.3362142239362846E-2</c:v>
                      </c:pt>
                      <c:pt idx="422">
                        <c:v>3.3184355267765975E-2</c:v>
                      </c:pt>
                      <c:pt idx="423">
                        <c:v>3.3226779610233015E-2</c:v>
                      </c:pt>
                      <c:pt idx="424">
                        <c:v>3.3459859633642619E-2</c:v>
                      </c:pt>
                      <c:pt idx="425">
                        <c:v>3.4024034912027323E-2</c:v>
                      </c:pt>
                      <c:pt idx="426">
                        <c:v>3.387255425934077E-2</c:v>
                      </c:pt>
                      <c:pt idx="427">
                        <c:v>3.4442606878771764E-2</c:v>
                      </c:pt>
                      <c:pt idx="428">
                        <c:v>3.4462419096370045E-2</c:v>
                      </c:pt>
                      <c:pt idx="429">
                        <c:v>3.444924635869917E-2</c:v>
                      </c:pt>
                      <c:pt idx="430">
                        <c:v>3.4595421119810288E-2</c:v>
                      </c:pt>
                      <c:pt idx="431">
                        <c:v>3.4129224921654933E-2</c:v>
                      </c:pt>
                      <c:pt idx="432">
                        <c:v>3.6042650189629155E-2</c:v>
                      </c:pt>
                      <c:pt idx="433">
                        <c:v>3.615670352383038E-2</c:v>
                      </c:pt>
                      <c:pt idx="434">
                        <c:v>3.6132143293782448E-2</c:v>
                      </c:pt>
                      <c:pt idx="435">
                        <c:v>3.4969927067596496E-2</c:v>
                      </c:pt>
                      <c:pt idx="436">
                        <c:v>3.6090723425423299E-2</c:v>
                      </c:pt>
                      <c:pt idx="437">
                        <c:v>3.6203767886880511E-2</c:v>
                      </c:pt>
                      <c:pt idx="438">
                        <c:v>3.5689738063254595E-2</c:v>
                      </c:pt>
                      <c:pt idx="439">
                        <c:v>3.5454460864027926E-2</c:v>
                      </c:pt>
                      <c:pt idx="440">
                        <c:v>3.3633930219064689E-2</c:v>
                      </c:pt>
                      <c:pt idx="441">
                        <c:v>3.3805148067816093E-2</c:v>
                      </c:pt>
                      <c:pt idx="442">
                        <c:v>3.3716313197798664E-2</c:v>
                      </c:pt>
                      <c:pt idx="443">
                        <c:v>3.317187735210414E-2</c:v>
                      </c:pt>
                      <c:pt idx="444">
                        <c:v>3.2486440093508318E-2</c:v>
                      </c:pt>
                      <c:pt idx="445">
                        <c:v>3.3393580262265576E-2</c:v>
                      </c:pt>
                      <c:pt idx="446">
                        <c:v>3.3026977914213163E-2</c:v>
                      </c:pt>
                      <c:pt idx="447">
                        <c:v>3.2713629235949782E-2</c:v>
                      </c:pt>
                      <c:pt idx="448">
                        <c:v>3.203611501471193E-2</c:v>
                      </c:pt>
                      <c:pt idx="449">
                        <c:v>3.1489211208209911E-2</c:v>
                      </c:pt>
                      <c:pt idx="450">
                        <c:v>3.0945686953663509E-2</c:v>
                      </c:pt>
                      <c:pt idx="451">
                        <c:v>2.997835847084529E-2</c:v>
                      </c:pt>
                      <c:pt idx="452">
                        <c:v>2.9448113720960123E-2</c:v>
                      </c:pt>
                      <c:pt idx="453">
                        <c:v>2.864140655427061E-2</c:v>
                      </c:pt>
                      <c:pt idx="454">
                        <c:v>2.9016201105429795E-2</c:v>
                      </c:pt>
                      <c:pt idx="455">
                        <c:v>2.8128233399853819E-2</c:v>
                      </c:pt>
                      <c:pt idx="456">
                        <c:v>2.6638208249841755E-2</c:v>
                      </c:pt>
                      <c:pt idx="457">
                        <c:v>2.5342757054118259E-2</c:v>
                      </c:pt>
                      <c:pt idx="458">
                        <c:v>2.609729921155779E-2</c:v>
                      </c:pt>
                      <c:pt idx="459">
                        <c:v>2.5729577933377712E-2</c:v>
                      </c:pt>
                      <c:pt idx="460">
                        <c:v>2.5355686081543594E-2</c:v>
                      </c:pt>
                      <c:pt idx="461">
                        <c:v>2.6457240669846671E-2</c:v>
                      </c:pt>
                      <c:pt idx="462">
                        <c:v>2.7125339886211686E-2</c:v>
                      </c:pt>
                      <c:pt idx="463">
                        <c:v>2.8699471253818443E-2</c:v>
                      </c:pt>
                      <c:pt idx="464">
                        <c:v>2.7748904958205367E-2</c:v>
                      </c:pt>
                      <c:pt idx="465">
                        <c:v>2.8878416387266403E-2</c:v>
                      </c:pt>
                      <c:pt idx="466">
                        <c:v>2.8682604446149451E-2</c:v>
                      </c:pt>
                      <c:pt idx="467">
                        <c:v>3.0155773743704151E-2</c:v>
                      </c:pt>
                      <c:pt idx="468">
                        <c:v>2.9088784218916253E-2</c:v>
                      </c:pt>
                      <c:pt idx="469">
                        <c:v>2.8179547751596257E-2</c:v>
                      </c:pt>
                      <c:pt idx="470">
                        <c:v>2.7097068923674694E-2</c:v>
                      </c:pt>
                      <c:pt idx="471">
                        <c:v>2.7846576626925579E-2</c:v>
                      </c:pt>
                      <c:pt idx="472">
                        <c:v>2.8397271079655839E-2</c:v>
                      </c:pt>
                      <c:pt idx="473">
                        <c:v>2.902768312609938E-2</c:v>
                      </c:pt>
                      <c:pt idx="474">
                        <c:v>2.8868438515771588E-2</c:v>
                      </c:pt>
                      <c:pt idx="475">
                        <c:v>2.6076166856664251E-2</c:v>
                      </c:pt>
                      <c:pt idx="476">
                        <c:v>2.8021821374077716E-2</c:v>
                      </c:pt>
                      <c:pt idx="477">
                        <c:v>2.7283528411226943E-2</c:v>
                      </c:pt>
                      <c:pt idx="478">
                        <c:v>2.7280055866923947E-2</c:v>
                      </c:pt>
                      <c:pt idx="479">
                        <c:v>2.5980371260823643E-2</c:v>
                      </c:pt>
                      <c:pt idx="480">
                        <c:v>2.8101831219615958E-2</c:v>
                      </c:pt>
                      <c:pt idx="481">
                        <c:v>2.708348212356726E-2</c:v>
                      </c:pt>
                      <c:pt idx="482">
                        <c:v>2.6773014557681885E-2</c:v>
                      </c:pt>
                      <c:pt idx="483">
                        <c:v>2.4724334505227596E-2</c:v>
                      </c:pt>
                      <c:pt idx="484">
                        <c:v>2.6415738975808511E-2</c:v>
                      </c:pt>
                      <c:pt idx="485">
                        <c:v>2.7515480477916188E-2</c:v>
                      </c:pt>
                      <c:pt idx="486">
                        <c:v>2.8076072358916182E-2</c:v>
                      </c:pt>
                      <c:pt idx="487">
                        <c:v>2.5260124559890462E-2</c:v>
                      </c:pt>
                      <c:pt idx="488">
                        <c:v>2.9960778785554143E-2</c:v>
                      </c:pt>
                      <c:pt idx="489">
                        <c:v>2.8798161808297418E-2</c:v>
                      </c:pt>
                      <c:pt idx="490">
                        <c:v>2.9997105262885349E-2</c:v>
                      </c:pt>
                      <c:pt idx="491">
                        <c:v>2.9631616170938124E-2</c:v>
                      </c:pt>
                      <c:pt idx="492">
                        <c:v>2.7184907606011E-2</c:v>
                      </c:pt>
                      <c:pt idx="493">
                        <c:v>2.8566913593689236E-2</c:v>
                      </c:pt>
                      <c:pt idx="494">
                        <c:v>2.8411774183240146E-2</c:v>
                      </c:pt>
                      <c:pt idx="495">
                        <c:v>2.8387292855142521E-2</c:v>
                      </c:pt>
                      <c:pt idx="496">
                        <c:v>2.8275410300098724E-2</c:v>
                      </c:pt>
                      <c:pt idx="497">
                        <c:v>3.0142791164459948E-2</c:v>
                      </c:pt>
                      <c:pt idx="498">
                        <c:v>2.9227334494521973E-2</c:v>
                      </c:pt>
                      <c:pt idx="499">
                        <c:v>2.8693983845912485E-2</c:v>
                      </c:pt>
                      <c:pt idx="500">
                        <c:v>2.7878377617530758E-2</c:v>
                      </c:pt>
                      <c:pt idx="501">
                        <c:v>2.9464570783659494E-2</c:v>
                      </c:pt>
                      <c:pt idx="502">
                        <c:v>2.7823493075075589E-2</c:v>
                      </c:pt>
                      <c:pt idx="503">
                        <c:v>2.5975399882258832E-2</c:v>
                      </c:pt>
                      <c:pt idx="504">
                        <c:v>2.5742025248239986E-2</c:v>
                      </c:pt>
                      <c:pt idx="505">
                        <c:v>2.5909915930438343E-2</c:v>
                      </c:pt>
                      <c:pt idx="506">
                        <c:v>2.5787242056256821E-2</c:v>
                      </c:pt>
                      <c:pt idx="507">
                        <c:v>2.6332763857070618E-2</c:v>
                      </c:pt>
                      <c:pt idx="508">
                        <c:v>2.554016563781969E-2</c:v>
                      </c:pt>
                      <c:pt idx="509">
                        <c:v>2.4204928223280797E-2</c:v>
                      </c:pt>
                      <c:pt idx="510">
                        <c:v>2.4772853263692163E-2</c:v>
                      </c:pt>
                      <c:pt idx="511">
                        <c:v>2.3272363434536425E-2</c:v>
                      </c:pt>
                      <c:pt idx="512">
                        <c:v>2.4554242503023294E-2</c:v>
                      </c:pt>
                      <c:pt idx="513">
                        <c:v>2.3817457628775185E-2</c:v>
                      </c:pt>
                      <c:pt idx="514">
                        <c:v>2.1418318772874811E-2</c:v>
                      </c:pt>
                      <c:pt idx="515">
                        <c:v>2.2324866554686018E-2</c:v>
                      </c:pt>
                      <c:pt idx="516">
                        <c:v>2.336875846032016E-2</c:v>
                      </c:pt>
                      <c:pt idx="517">
                        <c:v>2.344416503980129E-2</c:v>
                      </c:pt>
                      <c:pt idx="518">
                        <c:v>2.1268600765624535E-2</c:v>
                      </c:pt>
                      <c:pt idx="519">
                        <c:v>2.299056621568718E-2</c:v>
                      </c:pt>
                      <c:pt idx="520">
                        <c:v>2.1080087820363747E-2</c:v>
                      </c:pt>
                      <c:pt idx="521">
                        <c:v>2.0561437676940186E-2</c:v>
                      </c:pt>
                      <c:pt idx="522">
                        <c:v>1.9200234734333854E-2</c:v>
                      </c:pt>
                      <c:pt idx="523">
                        <c:v>2.3058569787829719E-2</c:v>
                      </c:pt>
                      <c:pt idx="524">
                        <c:v>2.2514591791802707E-2</c:v>
                      </c:pt>
                      <c:pt idx="525">
                        <c:v>2.2264802737529399E-2</c:v>
                      </c:pt>
                      <c:pt idx="526">
                        <c:v>2.3103969747994335E-2</c:v>
                      </c:pt>
                      <c:pt idx="527">
                        <c:v>2.1661319345590346E-2</c:v>
                      </c:pt>
                      <c:pt idx="528">
                        <c:v>2.3951307331254168E-2</c:v>
                      </c:pt>
                      <c:pt idx="529">
                        <c:v>2.4245116698443869E-2</c:v>
                      </c:pt>
                      <c:pt idx="530">
                        <c:v>2.4074784715920616E-2</c:v>
                      </c:pt>
                      <c:pt idx="531">
                        <c:v>2.2803149425276059E-2</c:v>
                      </c:pt>
                      <c:pt idx="532">
                        <c:v>2.4139790369588243E-2</c:v>
                      </c:pt>
                      <c:pt idx="533">
                        <c:v>2.46412537563373E-2</c:v>
                      </c:pt>
                      <c:pt idx="534">
                        <c:v>2.4099723207247292E-2</c:v>
                      </c:pt>
                      <c:pt idx="535">
                        <c:v>2.226059406410319E-2</c:v>
                      </c:pt>
                      <c:pt idx="536">
                        <c:v>2.323464213781179E-2</c:v>
                      </c:pt>
                      <c:pt idx="537">
                        <c:v>2.3103105088932208E-2</c:v>
                      </c:pt>
                      <c:pt idx="538">
                        <c:v>2.2966958881208477E-2</c:v>
                      </c:pt>
                      <c:pt idx="539">
                        <c:v>2.3290535398161505E-2</c:v>
                      </c:pt>
                      <c:pt idx="540">
                        <c:v>2.1654658007781102E-2</c:v>
                      </c:pt>
                      <c:pt idx="541">
                        <c:v>2.2584082540755723E-2</c:v>
                      </c:pt>
                      <c:pt idx="542">
                        <c:v>2.1795301554711988E-2</c:v>
                      </c:pt>
                      <c:pt idx="543">
                        <c:v>2.2076090374744672E-2</c:v>
                      </c:pt>
                      <c:pt idx="544">
                        <c:v>2.1778541372810323E-2</c:v>
                      </c:pt>
                      <c:pt idx="545">
                        <c:v>2.2809705301380268E-2</c:v>
                      </c:pt>
                      <c:pt idx="546">
                        <c:v>2.29772297592723E-2</c:v>
                      </c:pt>
                      <c:pt idx="547">
                        <c:v>2.3268908249007292E-2</c:v>
                      </c:pt>
                      <c:pt idx="548">
                        <c:v>2.3887882066759292E-2</c:v>
                      </c:pt>
                      <c:pt idx="549">
                        <c:v>2.5078747270285695E-2</c:v>
                      </c:pt>
                      <c:pt idx="550">
                        <c:v>2.5465525844709069E-2</c:v>
                      </c:pt>
                      <c:pt idx="551">
                        <c:v>2.5546570961548332E-2</c:v>
                      </c:pt>
                      <c:pt idx="552">
                        <c:v>2.5521477033517148E-2</c:v>
                      </c:pt>
                      <c:pt idx="553">
                        <c:v>2.5686110100044734E-2</c:v>
                      </c:pt>
                      <c:pt idx="554">
                        <c:v>2.7145595846746695E-2</c:v>
                      </c:pt>
                      <c:pt idx="555">
                        <c:v>2.4053322929842413E-2</c:v>
                      </c:pt>
                      <c:pt idx="556">
                        <c:v>2.2593587873663279E-2</c:v>
                      </c:pt>
                      <c:pt idx="557">
                        <c:v>2.1101348827060162E-2</c:v>
                      </c:pt>
                      <c:pt idx="558">
                        <c:v>2.2021323190981379E-2</c:v>
                      </c:pt>
                      <c:pt idx="559">
                        <c:v>2.2562976716114513E-2</c:v>
                      </c:pt>
                      <c:pt idx="560">
                        <c:v>2.5106473208956204E-2</c:v>
                      </c:pt>
                      <c:pt idx="561">
                        <c:v>2.3010098723803774E-2</c:v>
                      </c:pt>
                      <c:pt idx="562">
                        <c:v>2.1470684381358685E-2</c:v>
                      </c:pt>
                      <c:pt idx="563">
                        <c:v>2.0980084044470937E-2</c:v>
                      </c:pt>
                      <c:pt idx="564">
                        <c:v>2.2157056971630951E-2</c:v>
                      </c:pt>
                      <c:pt idx="565">
                        <c:v>2.1430699983678192E-2</c:v>
                      </c:pt>
                      <c:pt idx="566">
                        <c:v>2.042634727281667E-2</c:v>
                      </c:pt>
                      <c:pt idx="567">
                        <c:v>1.9999573206947896E-2</c:v>
                      </c:pt>
                      <c:pt idx="568">
                        <c:v>1.9246851066191062E-2</c:v>
                      </c:pt>
                      <c:pt idx="569">
                        <c:v>1.9923194592124993E-2</c:v>
                      </c:pt>
                      <c:pt idx="570">
                        <c:v>1.8276678322885043E-2</c:v>
                      </c:pt>
                      <c:pt idx="571">
                        <c:v>1.803015882151493E-2</c:v>
                      </c:pt>
                      <c:pt idx="572">
                        <c:v>1.8735819660042008E-2</c:v>
                      </c:pt>
                      <c:pt idx="573">
                        <c:v>1.8857209832008115E-2</c:v>
                      </c:pt>
                      <c:pt idx="574">
                        <c:v>1.8434279205003734E-2</c:v>
                      </c:pt>
                      <c:pt idx="575">
                        <c:v>1.74989752596032E-2</c:v>
                      </c:pt>
                      <c:pt idx="576">
                        <c:v>1.810122302906525E-2</c:v>
                      </c:pt>
                      <c:pt idx="577">
                        <c:v>1.7093165540210342E-2</c:v>
                      </c:pt>
                      <c:pt idx="578">
                        <c:v>1.6928809875276118E-2</c:v>
                      </c:pt>
                      <c:pt idx="579">
                        <c:v>1.7217549316092429E-2</c:v>
                      </c:pt>
                      <c:pt idx="580">
                        <c:v>1.6440089811408543E-2</c:v>
                      </c:pt>
                      <c:pt idx="581">
                        <c:v>1.5097886446708175E-2</c:v>
                      </c:pt>
                      <c:pt idx="582">
                        <c:v>1.5221296823026975E-2</c:v>
                      </c:pt>
                      <c:pt idx="583">
                        <c:v>1.4195225537245948E-2</c:v>
                      </c:pt>
                      <c:pt idx="584">
                        <c:v>1.3741355035278735E-2</c:v>
                      </c:pt>
                      <c:pt idx="585">
                        <c:v>1.3814247425987358E-2</c:v>
                      </c:pt>
                      <c:pt idx="586">
                        <c:v>1.3787995517449247E-2</c:v>
                      </c:pt>
                      <c:pt idx="587">
                        <c:v>1.351218140092092E-2</c:v>
                      </c:pt>
                      <c:pt idx="588">
                        <c:v>1.3511771967096076E-2</c:v>
                      </c:pt>
                      <c:pt idx="589">
                        <c:v>1.1304719854753009E-2</c:v>
                      </c:pt>
                      <c:pt idx="590">
                        <c:v>9.7150342203826678E-3</c:v>
                      </c:pt>
                      <c:pt idx="591">
                        <c:v>8.2794033741266926E-3</c:v>
                      </c:pt>
                      <c:pt idx="592">
                        <c:v>3.522808075905326E-3</c:v>
                      </c:pt>
                      <c:pt idx="593">
                        <c:v>3.7466883783145999E-3</c:v>
                      </c:pt>
                      <c:pt idx="594">
                        <c:v>2.0726837849081026E-3</c:v>
                      </c:pt>
                      <c:pt idx="595">
                        <c:v>4.8630897134076534E-3</c:v>
                      </c:pt>
                      <c:pt idx="596">
                        <c:v>5.6412079298981954E-3</c:v>
                      </c:pt>
                      <c:pt idx="597">
                        <c:v>6.762039707920886E-3</c:v>
                      </c:pt>
                      <c:pt idx="598">
                        <c:v>8.8651831392256852E-3</c:v>
                      </c:pt>
                      <c:pt idx="599">
                        <c:v>7.3134464491124707E-3</c:v>
                      </c:pt>
                      <c:pt idx="600">
                        <c:v>6.8039667898172063E-3</c:v>
                      </c:pt>
                      <c:pt idx="601">
                        <c:v>6.400271112128042E-3</c:v>
                      </c:pt>
                      <c:pt idx="602">
                        <c:v>5.1992250845689369E-3</c:v>
                      </c:pt>
                      <c:pt idx="603">
                        <c:v>2.9413274792333688E-3</c:v>
                      </c:pt>
                      <c:pt idx="604">
                        <c:v>3.8759829415824232E-3</c:v>
                      </c:pt>
                      <c:pt idx="605">
                        <c:v>2.480451608901868E-3</c:v>
                      </c:pt>
                      <c:pt idx="606">
                        <c:v>3.2963490418820296E-3</c:v>
                      </c:pt>
                      <c:pt idx="607">
                        <c:v>2.8565476201343198E-3</c:v>
                      </c:pt>
                      <c:pt idx="608">
                        <c:v>2.7326618640737266E-3</c:v>
                      </c:pt>
                      <c:pt idx="609">
                        <c:v>8.7147417326116638E-4</c:v>
                      </c:pt>
                      <c:pt idx="610">
                        <c:v>1.5177010551357117E-3</c:v>
                      </c:pt>
                      <c:pt idx="611">
                        <c:v>1.7139305499220825E-3</c:v>
                      </c:pt>
                      <c:pt idx="612">
                        <c:v>1.9980997684407864E-3</c:v>
                      </c:pt>
                      <c:pt idx="613">
                        <c:v>1.0078015425600828E-3</c:v>
                      </c:pt>
                      <c:pt idx="614">
                        <c:v>-2.0395915848951951E-3</c:v>
                      </c:pt>
                      <c:pt idx="615">
                        <c:v>-2.420845977294972E-3</c:v>
                      </c:pt>
                      <c:pt idx="616">
                        <c:v>-2.9449415301350257E-3</c:v>
                      </c:pt>
                      <c:pt idx="617">
                        <c:v>-3.4416654249644907E-3</c:v>
                      </c:pt>
                      <c:pt idx="618">
                        <c:v>-4.650599204694128E-3</c:v>
                      </c:pt>
                      <c:pt idx="619">
                        <c:v>-3.2167512133112197E-3</c:v>
                      </c:pt>
                      <c:pt idx="620">
                        <c:v>-2.4047116955761005E-3</c:v>
                      </c:pt>
                      <c:pt idx="621">
                        <c:v>-2.8567438003490597E-3</c:v>
                      </c:pt>
                      <c:pt idx="622">
                        <c:v>-4.8117217183982763E-3</c:v>
                      </c:pt>
                      <c:pt idx="623">
                        <c:v>-5.2848524509774286E-3</c:v>
                      </c:pt>
                      <c:pt idx="624">
                        <c:v>-4.9372323619238934E-3</c:v>
                      </c:pt>
                      <c:pt idx="625">
                        <c:v>-4.3374787404915072E-3</c:v>
                      </c:pt>
                      <c:pt idx="626">
                        <c:v>-4.9560475281593686E-3</c:v>
                      </c:pt>
                      <c:pt idx="627">
                        <c:v>-7.7030346223516677E-3</c:v>
                      </c:pt>
                      <c:pt idx="628">
                        <c:v>-7.0838923709117818E-3</c:v>
                      </c:pt>
                      <c:pt idx="629">
                        <c:v>-6.6978132891659659E-3</c:v>
                      </c:pt>
                      <c:pt idx="630">
                        <c:v>-6.9806019165383759E-3</c:v>
                      </c:pt>
                      <c:pt idx="631">
                        <c:v>-7.3510833226928529E-3</c:v>
                      </c:pt>
                      <c:pt idx="632">
                        <c:v>-4.3056823720619697E-3</c:v>
                      </c:pt>
                      <c:pt idx="633">
                        <c:v>-4.9532388056205967E-3</c:v>
                      </c:pt>
                      <c:pt idx="634">
                        <c:v>-4.8924392144304996E-3</c:v>
                      </c:pt>
                      <c:pt idx="635">
                        <c:v>-7.0809234022917167E-3</c:v>
                      </c:pt>
                      <c:pt idx="636">
                        <c:v>-6.2401775639180368E-3</c:v>
                      </c:pt>
                      <c:pt idx="637">
                        <c:v>-5.0769038050879622E-3</c:v>
                      </c:pt>
                      <c:pt idx="638">
                        <c:v>-3.4732115107813932E-3</c:v>
                      </c:pt>
                      <c:pt idx="639">
                        <c:v>-1.862376064617477E-3</c:v>
                      </c:pt>
                      <c:pt idx="640">
                        <c:v>-2.9888936616786488E-3</c:v>
                      </c:pt>
                      <c:pt idx="641">
                        <c:v>-2.0684312959112772E-3</c:v>
                      </c:pt>
                      <c:pt idx="642">
                        <c:v>-3.6532582155758275E-3</c:v>
                      </c:pt>
                      <c:pt idx="643">
                        <c:v>-2.83781064432298E-3</c:v>
                      </c:pt>
                      <c:pt idx="644">
                        <c:v>-4.9973603489942287E-3</c:v>
                      </c:pt>
                      <c:pt idx="645">
                        <c:v>-3.6896448639850421E-3</c:v>
                      </c:pt>
                      <c:pt idx="646">
                        <c:v>-3.3908029892191216E-3</c:v>
                      </c:pt>
                      <c:pt idx="647">
                        <c:v>-1.0437748305349714E-3</c:v>
                      </c:pt>
                      <c:pt idx="648">
                        <c:v>1.2432884933191168E-3</c:v>
                      </c:pt>
                      <c:pt idx="649">
                        <c:v>1.8544223282783712E-3</c:v>
                      </c:pt>
                      <c:pt idx="650">
                        <c:v>5.1039248193677222E-3</c:v>
                      </c:pt>
                      <c:pt idx="651">
                        <c:v>6.7492170825547149E-3</c:v>
                      </c:pt>
                      <c:pt idx="652">
                        <c:v>6.3375783296015786E-3</c:v>
                      </c:pt>
                      <c:pt idx="653">
                        <c:v>7.3687811122448155E-3</c:v>
                      </c:pt>
                      <c:pt idx="654">
                        <c:v>1.0867362160593363E-2</c:v>
                      </c:pt>
                      <c:pt idx="655">
                        <c:v>6.8213854575689403E-3</c:v>
                      </c:pt>
                      <c:pt idx="656">
                        <c:v>7.3227690041792748E-3</c:v>
                      </c:pt>
                      <c:pt idx="657">
                        <c:v>8.258186289979097E-3</c:v>
                      </c:pt>
                      <c:pt idx="658">
                        <c:v>8.5039359238618939E-3</c:v>
                      </c:pt>
                      <c:pt idx="659">
                        <c:v>1.1291135639277083E-2</c:v>
                      </c:pt>
                      <c:pt idx="660">
                        <c:v>1.0322424384802353E-2</c:v>
                      </c:pt>
                      <c:pt idx="661">
                        <c:v>1.2530231540149983E-2</c:v>
                      </c:pt>
                      <c:pt idx="662">
                        <c:v>1.2305065140425842E-2</c:v>
                      </c:pt>
                      <c:pt idx="663">
                        <c:v>1.3134913000172777E-2</c:v>
                      </c:pt>
                      <c:pt idx="664">
                        <c:v>1.1386568284928233E-2</c:v>
                      </c:pt>
                      <c:pt idx="665">
                        <c:v>1.3798378962889268E-2</c:v>
                      </c:pt>
                      <c:pt idx="666">
                        <c:v>1.2861739629157931E-2</c:v>
                      </c:pt>
                      <c:pt idx="667">
                        <c:v>1.3065272200606159E-2</c:v>
                      </c:pt>
                      <c:pt idx="668">
                        <c:v>1.3351995470252898E-2</c:v>
                      </c:pt>
                      <c:pt idx="669">
                        <c:v>1.3150828370952494E-2</c:v>
                      </c:pt>
                      <c:pt idx="670">
                        <c:v>1.3537483171907727E-2</c:v>
                      </c:pt>
                      <c:pt idx="671">
                        <c:v>1.8183610394219896E-2</c:v>
                      </c:pt>
                      <c:pt idx="672">
                        <c:v>1.6836078442998836E-2</c:v>
                      </c:pt>
                      <c:pt idx="673">
                        <c:v>1.8568503147273319E-2</c:v>
                      </c:pt>
                      <c:pt idx="674">
                        <c:v>2.099941289292695E-2</c:v>
                      </c:pt>
                      <c:pt idx="675">
                        <c:v>2.059611870542688E-2</c:v>
                      </c:pt>
                      <c:pt idx="676">
                        <c:v>1.8942510021742187E-2</c:v>
                      </c:pt>
                      <c:pt idx="677">
                        <c:v>1.9832954072571907E-2</c:v>
                      </c:pt>
                      <c:pt idx="678">
                        <c:v>1.958557491955415E-2</c:v>
                      </c:pt>
                      <c:pt idx="679">
                        <c:v>1.8346398051305668E-2</c:v>
                      </c:pt>
                      <c:pt idx="680">
                        <c:v>1.9748903064578327E-2</c:v>
                      </c:pt>
                      <c:pt idx="681">
                        <c:v>2.0142895369686054E-2</c:v>
                      </c:pt>
                      <c:pt idx="682">
                        <c:v>2.2703870322217101E-2</c:v>
                      </c:pt>
                      <c:pt idx="683">
                        <c:v>2.3018981485048995E-2</c:v>
                      </c:pt>
                      <c:pt idx="684">
                        <c:v>2.2924035131359322E-2</c:v>
                      </c:pt>
                      <c:pt idx="685">
                        <c:v>2.2733537707677165E-2</c:v>
                      </c:pt>
                      <c:pt idx="686">
                        <c:v>2.09040540884462E-2</c:v>
                      </c:pt>
                      <c:pt idx="687">
                        <c:v>1.9027656283673755E-2</c:v>
                      </c:pt>
                      <c:pt idx="688">
                        <c:v>2.0896466670723424E-2</c:v>
                      </c:pt>
                      <c:pt idx="689">
                        <c:v>2.2417604724466411E-2</c:v>
                      </c:pt>
                      <c:pt idx="690">
                        <c:v>2.2877711721587035E-2</c:v>
                      </c:pt>
                      <c:pt idx="691">
                        <c:v>2.0663603285829613E-2</c:v>
                      </c:pt>
                      <c:pt idx="692">
                        <c:v>1.8671527148980016E-2</c:v>
                      </c:pt>
                      <c:pt idx="693">
                        <c:v>1.9881973198879743E-2</c:v>
                      </c:pt>
                      <c:pt idx="694">
                        <c:v>1.9884302023369105E-2</c:v>
                      </c:pt>
                      <c:pt idx="695">
                        <c:v>1.9223536393442098E-2</c:v>
                      </c:pt>
                      <c:pt idx="696">
                        <c:v>1.6529445140452625E-2</c:v>
                      </c:pt>
                      <c:pt idx="697">
                        <c:v>1.6964561146434298E-2</c:v>
                      </c:pt>
                      <c:pt idx="698">
                        <c:v>1.690649102307118E-2</c:v>
                      </c:pt>
                      <c:pt idx="699">
                        <c:v>1.5429800181678166E-2</c:v>
                      </c:pt>
                      <c:pt idx="700">
                        <c:v>1.4345501801789617E-2</c:v>
                      </c:pt>
                      <c:pt idx="701">
                        <c:v>1.4260535064430813E-2</c:v>
                      </c:pt>
                      <c:pt idx="702">
                        <c:v>1.3640273324679764E-2</c:v>
                      </c:pt>
                      <c:pt idx="703">
                        <c:v>1.568992075410236E-2</c:v>
                      </c:pt>
                      <c:pt idx="704">
                        <c:v>1.5722047959780716E-2</c:v>
                      </c:pt>
                      <c:pt idx="705">
                        <c:v>1.5058303953356056E-2</c:v>
                      </c:pt>
                      <c:pt idx="706">
                        <c:v>1.5065827812390853E-2</c:v>
                      </c:pt>
                      <c:pt idx="707">
                        <c:v>1.3822022446448812E-2</c:v>
                      </c:pt>
                      <c:pt idx="708">
                        <c:v>1.340786794112836E-2</c:v>
                      </c:pt>
                      <c:pt idx="709">
                        <c:v>1.6336592949696027E-2</c:v>
                      </c:pt>
                      <c:pt idx="710">
                        <c:v>1.5686803438850205E-2</c:v>
                      </c:pt>
                      <c:pt idx="711">
                        <c:v>1.4073680207884465E-2</c:v>
                      </c:pt>
                      <c:pt idx="712">
                        <c:v>1.3525716369411689E-2</c:v>
                      </c:pt>
                      <c:pt idx="713">
                        <c:v>1.0554407055091364E-2</c:v>
                      </c:pt>
                      <c:pt idx="714">
                        <c:v>9.6507772654337298E-3</c:v>
                      </c:pt>
                      <c:pt idx="715">
                        <c:v>1.4922508701879833E-2</c:v>
                      </c:pt>
                      <c:pt idx="716">
                        <c:v>1.4397413317079333E-2</c:v>
                      </c:pt>
                      <c:pt idx="717">
                        <c:v>1.5004856926261634E-2</c:v>
                      </c:pt>
                      <c:pt idx="718">
                        <c:v>1.5351295198801407E-2</c:v>
                      </c:pt>
                      <c:pt idx="719">
                        <c:v>1.2596543880022404E-2</c:v>
                      </c:pt>
                      <c:pt idx="720">
                        <c:v>1.1676190579084644E-2</c:v>
                      </c:pt>
                      <c:pt idx="721">
                        <c:v>1.5726864228129744E-2</c:v>
                      </c:pt>
                      <c:pt idx="722">
                        <c:v>1.4970925179305095E-2</c:v>
                      </c:pt>
                      <c:pt idx="723">
                        <c:v>1.8306354194932428E-2</c:v>
                      </c:pt>
                      <c:pt idx="724">
                        <c:v>1.9685648262772748E-2</c:v>
                      </c:pt>
                      <c:pt idx="725">
                        <c:v>1.4595603620316089E-2</c:v>
                      </c:pt>
                      <c:pt idx="726">
                        <c:v>1.4274993561222304E-2</c:v>
                      </c:pt>
                      <c:pt idx="727">
                        <c:v>1.5295069023904873E-2</c:v>
                      </c:pt>
                      <c:pt idx="728">
                        <c:v>2.0105899028132423E-2</c:v>
                      </c:pt>
                      <c:pt idx="729">
                        <c:v>2.0035440563544338E-2</c:v>
                      </c:pt>
                      <c:pt idx="730">
                        <c:v>1.9780594446260347E-2</c:v>
                      </c:pt>
                      <c:pt idx="731">
                        <c:v>1.8014294983417223E-2</c:v>
                      </c:pt>
                      <c:pt idx="732">
                        <c:v>1.8622437363694067E-2</c:v>
                      </c:pt>
                      <c:pt idx="733">
                        <c:v>1.8635584552394224E-2</c:v>
                      </c:pt>
                      <c:pt idx="734">
                        <c:v>1.7797365919302366E-2</c:v>
                      </c:pt>
                      <c:pt idx="735">
                        <c:v>1.9508021136044995E-2</c:v>
                      </c:pt>
                      <c:pt idx="736">
                        <c:v>2.0533768788512763E-2</c:v>
                      </c:pt>
                      <c:pt idx="737">
                        <c:v>2.1267787350508272E-2</c:v>
                      </c:pt>
                      <c:pt idx="738">
                        <c:v>2.1580679723151031E-2</c:v>
                      </c:pt>
                      <c:pt idx="739">
                        <c:v>1.9651085844120786E-2</c:v>
                      </c:pt>
                      <c:pt idx="740">
                        <c:v>2.0251288673186485E-2</c:v>
                      </c:pt>
                      <c:pt idx="741">
                        <c:v>2.2281772052063387E-2</c:v>
                      </c:pt>
                      <c:pt idx="742">
                        <c:v>2.2531542756550893E-2</c:v>
                      </c:pt>
                      <c:pt idx="743">
                        <c:v>2.2883895906875118E-2</c:v>
                      </c:pt>
                      <c:pt idx="744">
                        <c:v>1.8155003170821082E-2</c:v>
                      </c:pt>
                      <c:pt idx="745">
                        <c:v>1.664410625225976E-2</c:v>
                      </c:pt>
                      <c:pt idx="746">
                        <c:v>1.6405495985085339E-2</c:v>
                      </c:pt>
                      <c:pt idx="747">
                        <c:v>1.7123534875329027E-2</c:v>
                      </c:pt>
                      <c:pt idx="748">
                        <c:v>1.5889337626898703E-2</c:v>
                      </c:pt>
                      <c:pt idx="749">
                        <c:v>1.4691590574037794E-2</c:v>
                      </c:pt>
                      <c:pt idx="750">
                        <c:v>1.3178065229175862E-2</c:v>
                      </c:pt>
                      <c:pt idx="751">
                        <c:v>1.3104341170099287E-2</c:v>
                      </c:pt>
                      <c:pt idx="752">
                        <c:v>1.4915707589340688E-2</c:v>
                      </c:pt>
                      <c:pt idx="753">
                        <c:v>1.4555699910168585E-2</c:v>
                      </c:pt>
                      <c:pt idx="754">
                        <c:v>1.3890999355395395E-2</c:v>
                      </c:pt>
                      <c:pt idx="755">
                        <c:v>1.4244861644104101E-2</c:v>
                      </c:pt>
                      <c:pt idx="756">
                        <c:v>1.5450492174580721E-2</c:v>
                      </c:pt>
                      <c:pt idx="757">
                        <c:v>1.5016846296830533E-2</c:v>
                      </c:pt>
                      <c:pt idx="758">
                        <c:v>1.7134438403279217E-2</c:v>
                      </c:pt>
                      <c:pt idx="759">
                        <c:v>1.7584276427673129E-2</c:v>
                      </c:pt>
                      <c:pt idx="760">
                        <c:v>2.0731697815230543E-2</c:v>
                      </c:pt>
                      <c:pt idx="761">
                        <c:v>1.9883094008646296E-2</c:v>
                      </c:pt>
                      <c:pt idx="762">
                        <c:v>2.5214374710533338E-2</c:v>
                      </c:pt>
                      <c:pt idx="763">
                        <c:v>2.3892279572737651E-2</c:v>
                      </c:pt>
                      <c:pt idx="764">
                        <c:v>2.5620715195643684E-2</c:v>
                      </c:pt>
                      <c:pt idx="765">
                        <c:v>2.6855740547598872E-2</c:v>
                      </c:pt>
                      <c:pt idx="766">
                        <c:v>3.3926435779942699E-2</c:v>
                      </c:pt>
                      <c:pt idx="767">
                        <c:v>3.3541378901925656E-2</c:v>
                      </c:pt>
                      <c:pt idx="768">
                        <c:v>3.4371671839131146E-2</c:v>
                      </c:pt>
                      <c:pt idx="769">
                        <c:v>3.1303740405970837E-2</c:v>
                      </c:pt>
                      <c:pt idx="770">
                        <c:v>3.0746788274232051E-2</c:v>
                      </c:pt>
                      <c:pt idx="771">
                        <c:v>3.3909808570550148E-2</c:v>
                      </c:pt>
                      <c:pt idx="772">
                        <c:v>3.4922375580737741E-2</c:v>
                      </c:pt>
                      <c:pt idx="773">
                        <c:v>3.4547706184576921E-2</c:v>
                      </c:pt>
                      <c:pt idx="774">
                        <c:v>3.3623376955672413E-2</c:v>
                      </c:pt>
                      <c:pt idx="775">
                        <c:v>3.011194683165197E-2</c:v>
                      </c:pt>
                      <c:pt idx="776">
                        <c:v>3.1603617471201106E-2</c:v>
                      </c:pt>
                      <c:pt idx="777">
                        <c:v>3.1227747749129064E-2</c:v>
                      </c:pt>
                      <c:pt idx="778">
                        <c:v>3.5422701004527823E-2</c:v>
                      </c:pt>
                      <c:pt idx="779">
                        <c:v>3.336005308396528E-2</c:v>
                      </c:pt>
                      <c:pt idx="780">
                        <c:v>3.6538018994067167E-2</c:v>
                      </c:pt>
                      <c:pt idx="781">
                        <c:v>3.9165603747465694E-2</c:v>
                      </c:pt>
                      <c:pt idx="782">
                        <c:v>3.9324918716565405E-2</c:v>
                      </c:pt>
                      <c:pt idx="783">
                        <c:v>3.7525207530450189E-2</c:v>
                      </c:pt>
                      <c:pt idx="784">
                        <c:v>4.1552912451680468E-2</c:v>
                      </c:pt>
                      <c:pt idx="785">
                        <c:v>4.1549825550220465E-2</c:v>
                      </c:pt>
                      <c:pt idx="786">
                        <c:v>4.4164151687621445E-2</c:v>
                      </c:pt>
                      <c:pt idx="787">
                        <c:v>4.2351329298520035E-2</c:v>
                      </c:pt>
                      <c:pt idx="788">
                        <c:v>4.0140833277775512E-2</c:v>
                      </c:pt>
                      <c:pt idx="789">
                        <c:v>4.0024324300790282E-2</c:v>
                      </c:pt>
                      <c:pt idx="790">
                        <c:v>4.143193588840588E-2</c:v>
                      </c:pt>
                      <c:pt idx="791">
                        <c:v>4.1203036809352556E-2</c:v>
                      </c:pt>
                      <c:pt idx="792">
                        <c:v>3.4111442552087978E-2</c:v>
                      </c:pt>
                      <c:pt idx="793">
                        <c:v>3.3396364251523147E-2</c:v>
                      </c:pt>
                      <c:pt idx="794">
                        <c:v>3.3413295433299628E-2</c:v>
                      </c:pt>
                      <c:pt idx="795">
                        <c:v>3.470561529012206E-2</c:v>
                      </c:pt>
                      <c:pt idx="796">
                        <c:v>3.2936426330707702E-2</c:v>
                      </c:pt>
                      <c:pt idx="797">
                        <c:v>3.5485917208276874E-2</c:v>
                      </c:pt>
                      <c:pt idx="798">
                        <c:v>3.3351227028828423E-2</c:v>
                      </c:pt>
                      <c:pt idx="799">
                        <c:v>3.513859413988818E-2</c:v>
                      </c:pt>
                      <c:pt idx="800">
                        <c:v>3.2823096735869028E-2</c:v>
                      </c:pt>
                      <c:pt idx="801">
                        <c:v>3.305592206675112E-2</c:v>
                      </c:pt>
                      <c:pt idx="802">
                        <c:v>3.1809453197976567E-2</c:v>
                      </c:pt>
                      <c:pt idx="803">
                        <c:v>3.3365328484760259E-2</c:v>
                      </c:pt>
                      <c:pt idx="804">
                        <c:v>3.6146390661646821E-2</c:v>
                      </c:pt>
                      <c:pt idx="805">
                        <c:v>3.3886367387696348E-2</c:v>
                      </c:pt>
                      <c:pt idx="806">
                        <c:v>3.6227157930631249E-2</c:v>
                      </c:pt>
                      <c:pt idx="807">
                        <c:v>3.6147408425738603E-2</c:v>
                      </c:pt>
                      <c:pt idx="808">
                        <c:v>3.6071563078856284E-2</c:v>
                      </c:pt>
                      <c:pt idx="809">
                        <c:v>3.5413789219931102E-2</c:v>
                      </c:pt>
                      <c:pt idx="810">
                        <c:v>3.6894945523277767E-2</c:v>
                      </c:pt>
                      <c:pt idx="811">
                        <c:v>3.4885422820805201E-2</c:v>
                      </c:pt>
                      <c:pt idx="812">
                        <c:v>3.6017695307183684E-2</c:v>
                      </c:pt>
                      <c:pt idx="813">
                        <c:v>3.5263728016897922E-2</c:v>
                      </c:pt>
                      <c:pt idx="814">
                        <c:v>3.3603335232089027E-2</c:v>
                      </c:pt>
                      <c:pt idx="815">
                        <c:v>3.5284742180712758E-2</c:v>
                      </c:pt>
                      <c:pt idx="816">
                        <c:v>3.5567598593824967E-2</c:v>
                      </c:pt>
                      <c:pt idx="817">
                        <c:v>3.7674805369048436E-2</c:v>
                      </c:pt>
                      <c:pt idx="818">
                        <c:v>3.6760914289706959E-2</c:v>
                      </c:pt>
                      <c:pt idx="819">
                        <c:v>3.9824782120738034E-2</c:v>
                      </c:pt>
                      <c:pt idx="820">
                        <c:v>4.0987904996109381E-2</c:v>
                      </c:pt>
                      <c:pt idx="821">
                        <c:v>3.9725426416189147E-2</c:v>
                      </c:pt>
                      <c:pt idx="822">
                        <c:v>3.886994100482144E-2</c:v>
                      </c:pt>
                      <c:pt idx="823">
                        <c:v>4.0308612009935629E-2</c:v>
                      </c:pt>
                      <c:pt idx="824">
                        <c:v>4.0108016563810134E-2</c:v>
                      </c:pt>
                      <c:pt idx="825">
                        <c:v>3.9891973604517128E-2</c:v>
                      </c:pt>
                      <c:pt idx="826">
                        <c:v>4.1509946410880461E-2</c:v>
                      </c:pt>
                      <c:pt idx="827">
                        <c:v>4.102781498068131E-2</c:v>
                      </c:pt>
                      <c:pt idx="828">
                        <c:v>4.7472483548091415E-2</c:v>
                      </c:pt>
                      <c:pt idx="829">
                        <c:v>4.7846014043319451E-2</c:v>
                      </c:pt>
                      <c:pt idx="830">
                        <c:v>4.830359425573505E-2</c:v>
                      </c:pt>
                      <c:pt idx="831">
                        <c:v>4.9941869657845861E-2</c:v>
                      </c:pt>
                      <c:pt idx="832">
                        <c:v>4.9864237303630654E-2</c:v>
                      </c:pt>
                      <c:pt idx="833">
                        <c:v>4.9262016663111696E-2</c:v>
                      </c:pt>
                      <c:pt idx="834">
                        <c:v>4.7770374041392283E-2</c:v>
                      </c:pt>
                      <c:pt idx="835">
                        <c:v>4.6578829634372654E-2</c:v>
                      </c:pt>
                      <c:pt idx="836">
                        <c:v>4.7996487066599203E-2</c:v>
                      </c:pt>
                      <c:pt idx="837">
                        <c:v>4.6023446454352968E-2</c:v>
                      </c:pt>
                      <c:pt idx="838">
                        <c:v>4.6481325362254911E-2</c:v>
                      </c:pt>
                      <c:pt idx="839">
                        <c:v>4.6460702626383799E-2</c:v>
                      </c:pt>
                      <c:pt idx="840">
                        <c:v>4.5109139699811784E-2</c:v>
                      </c:pt>
                      <c:pt idx="841">
                        <c:v>4.4780199721546565E-2</c:v>
                      </c:pt>
                      <c:pt idx="842">
                        <c:v>4.4846752544458801E-2</c:v>
                      </c:pt>
                      <c:pt idx="843">
                        <c:v>4.3877504921428501E-2</c:v>
                      </c:pt>
                      <c:pt idx="844">
                        <c:v>4.3127062304454844E-2</c:v>
                      </c:pt>
                      <c:pt idx="845">
                        <c:v>4.5540004589732619E-2</c:v>
                      </c:pt>
                      <c:pt idx="846">
                        <c:v>4.5407513931977506E-2</c:v>
                      </c:pt>
                      <c:pt idx="847">
                        <c:v>4.5915406520324664E-2</c:v>
                      </c:pt>
                      <c:pt idx="848">
                        <c:v>4.5932821316981176E-2</c:v>
                      </c:pt>
                      <c:pt idx="849">
                        <c:v>5.0603737000725624E-2</c:v>
                      </c:pt>
                      <c:pt idx="850">
                        <c:v>5.017663587409904E-2</c:v>
                      </c:pt>
                      <c:pt idx="851">
                        <c:v>5.0298002667527819E-2</c:v>
                      </c:pt>
                      <c:pt idx="852">
                        <c:v>5.0747534472905365E-2</c:v>
                      </c:pt>
                      <c:pt idx="853">
                        <c:v>4.9796350396392075E-2</c:v>
                      </c:pt>
                      <c:pt idx="854">
                        <c:v>4.9891209912316659E-2</c:v>
                      </c:pt>
                      <c:pt idx="855">
                        <c:v>5.577161497278027E-2</c:v>
                      </c:pt>
                      <c:pt idx="856">
                        <c:v>5.4343257561182634E-2</c:v>
                      </c:pt>
                      <c:pt idx="857">
                        <c:v>5.5820872680972133E-2</c:v>
                      </c:pt>
                      <c:pt idx="858">
                        <c:v>5.6636646185356021E-2</c:v>
                      </c:pt>
                      <c:pt idx="859">
                        <c:v>5.4607809561922682E-2</c:v>
                      </c:pt>
                      <c:pt idx="860">
                        <c:v>5.4949438736046297E-2</c:v>
                      </c:pt>
                      <c:pt idx="861">
                        <c:v>5.5221907146689841E-2</c:v>
                      </c:pt>
                      <c:pt idx="862">
                        <c:v>5.6246090561203776E-2</c:v>
                      </c:pt>
                      <c:pt idx="863">
                        <c:v>5.4542680055283399E-2</c:v>
                      </c:pt>
                      <c:pt idx="864">
                        <c:v>5.2313685265057752E-2</c:v>
                      </c:pt>
                      <c:pt idx="865">
                        <c:v>5.1885249954359058E-2</c:v>
                      </c:pt>
                      <c:pt idx="866">
                        <c:v>5.0047170877464242E-2</c:v>
                      </c:pt>
                      <c:pt idx="867">
                        <c:v>4.9809080920753757E-2</c:v>
                      </c:pt>
                      <c:pt idx="868">
                        <c:v>4.9656490142736653E-2</c:v>
                      </c:pt>
                      <c:pt idx="869">
                        <c:v>4.9538491832825216E-2</c:v>
                      </c:pt>
                      <c:pt idx="870">
                        <c:v>4.9208729236748794E-2</c:v>
                      </c:pt>
                      <c:pt idx="871">
                        <c:v>4.6173962740936547E-2</c:v>
                      </c:pt>
                      <c:pt idx="872">
                        <c:v>4.6566860389265941E-2</c:v>
                      </c:pt>
                      <c:pt idx="873">
                        <c:v>4.564141482440276E-2</c:v>
                      </c:pt>
                      <c:pt idx="874">
                        <c:v>4.5788229512918943E-2</c:v>
                      </c:pt>
                      <c:pt idx="875">
                        <c:v>4.427263800612069E-2</c:v>
                      </c:pt>
                      <c:pt idx="876">
                        <c:v>4.465119208170798E-2</c:v>
                      </c:pt>
                      <c:pt idx="877">
                        <c:v>4.4167754713409169E-2</c:v>
                      </c:pt>
                      <c:pt idx="878">
                        <c:v>4.5745891401306915E-2</c:v>
                      </c:pt>
                      <c:pt idx="879">
                        <c:v>4.6222499522381888E-2</c:v>
                      </c:pt>
                      <c:pt idx="880">
                        <c:v>4.7641808487666082E-2</c:v>
                      </c:pt>
                      <c:pt idx="881">
                        <c:v>4.640674593401195E-2</c:v>
                      </c:pt>
                      <c:pt idx="882">
                        <c:v>4.6114203743721327E-2</c:v>
                      </c:pt>
                      <c:pt idx="883">
                        <c:v>4.6215916961991232E-2</c:v>
                      </c:pt>
                      <c:pt idx="884">
                        <c:v>4.7332983115110361E-2</c:v>
                      </c:pt>
                      <c:pt idx="885">
                        <c:v>4.7161536832419304E-2</c:v>
                      </c:pt>
                      <c:pt idx="886">
                        <c:v>4.68809570009181E-2</c:v>
                      </c:pt>
                      <c:pt idx="887">
                        <c:v>4.6555891112100234E-2</c:v>
                      </c:pt>
                      <c:pt idx="888">
                        <c:v>4.4039523405804748E-2</c:v>
                      </c:pt>
                      <c:pt idx="889">
                        <c:v>4.4081997013040719E-2</c:v>
                      </c:pt>
                      <c:pt idx="890">
                        <c:v>4.4007211748291142E-2</c:v>
                      </c:pt>
                      <c:pt idx="891">
                        <c:v>4.1869713365384142E-2</c:v>
                      </c:pt>
                      <c:pt idx="892">
                        <c:v>4.1941947561797477E-2</c:v>
                      </c:pt>
                      <c:pt idx="893">
                        <c:v>4.4021132323325496E-2</c:v>
                      </c:pt>
                      <c:pt idx="894">
                        <c:v>4.1952540911441627E-2</c:v>
                      </c:pt>
                      <c:pt idx="895">
                        <c:v>4.2112609764457853E-2</c:v>
                      </c:pt>
                      <c:pt idx="896">
                        <c:v>4.0891815970116818E-2</c:v>
                      </c:pt>
                      <c:pt idx="897">
                        <c:v>4.2440931370298474E-2</c:v>
                      </c:pt>
                      <c:pt idx="898">
                        <c:v>4.1930357514066152E-2</c:v>
                      </c:pt>
                      <c:pt idx="899">
                        <c:v>4.1981104069661601E-2</c:v>
                      </c:pt>
                      <c:pt idx="900">
                        <c:v>4.2382944701601311E-2</c:v>
                      </c:pt>
                      <c:pt idx="901">
                        <c:v>4.4612962183573579E-2</c:v>
                      </c:pt>
                      <c:pt idx="902">
                        <c:v>4.4274142945955219E-2</c:v>
                      </c:pt>
                      <c:pt idx="903">
                        <c:v>4.4217654516637062E-2</c:v>
                      </c:pt>
                      <c:pt idx="904">
                        <c:v>4.4384550515668475E-2</c:v>
                      </c:pt>
                      <c:pt idx="905">
                        <c:v>4.4368705018575483E-2</c:v>
                      </c:pt>
                      <c:pt idx="906">
                        <c:v>4.6621281129076708E-2</c:v>
                      </c:pt>
                      <c:pt idx="907">
                        <c:v>4.8534511923180812E-2</c:v>
                      </c:pt>
                      <c:pt idx="908">
                        <c:v>4.8341149264731875E-2</c:v>
                      </c:pt>
                      <c:pt idx="909">
                        <c:v>4.8329416621383237E-2</c:v>
                      </c:pt>
                      <c:pt idx="910">
                        <c:v>5.0252420123430674E-2</c:v>
                      </c:pt>
                      <c:pt idx="911">
                        <c:v>5.0803996055906575E-2</c:v>
                      </c:pt>
                      <c:pt idx="912">
                        <c:v>5.127389142853378E-2</c:v>
                      </c:pt>
                      <c:pt idx="913">
                        <c:v>5.0738379034321879E-2</c:v>
                      </c:pt>
                      <c:pt idx="914">
                        <c:v>4.6656297400763158E-2</c:v>
                      </c:pt>
                      <c:pt idx="915">
                        <c:v>4.6195650394362131E-2</c:v>
                      </c:pt>
                      <c:pt idx="916">
                        <c:v>4.5144966996514047E-2</c:v>
                      </c:pt>
                      <c:pt idx="917">
                        <c:v>4.4580152431597408E-2</c:v>
                      </c:pt>
                      <c:pt idx="918">
                        <c:v>4.3404451913165776E-2</c:v>
                      </c:pt>
                      <c:pt idx="919">
                        <c:v>4.4693781926099074E-2</c:v>
                      </c:pt>
                      <c:pt idx="920">
                        <c:v>4.2830427108729419E-2</c:v>
                      </c:pt>
                      <c:pt idx="921">
                        <c:v>4.4229463739702046E-2</c:v>
                      </c:pt>
                      <c:pt idx="922">
                        <c:v>4.4891366258856591E-2</c:v>
                      </c:pt>
                      <c:pt idx="923">
                        <c:v>4.5359695296546487E-2</c:v>
                      </c:pt>
                      <c:pt idx="924">
                        <c:v>4.5861509946255596E-2</c:v>
                      </c:pt>
                      <c:pt idx="925">
                        <c:v>4.5191950280406346E-2</c:v>
                      </c:pt>
                      <c:pt idx="926">
                        <c:v>4.5529817150987473E-2</c:v>
                      </c:pt>
                      <c:pt idx="927">
                        <c:v>4.1477260181493447E-2</c:v>
                      </c:pt>
                      <c:pt idx="928">
                        <c:v>3.8200315532486373E-2</c:v>
                      </c:pt>
                      <c:pt idx="929">
                        <c:v>3.6435692676211717E-2</c:v>
                      </c:pt>
                      <c:pt idx="930">
                        <c:v>3.5198243359153336E-2</c:v>
                      </c:pt>
                      <c:pt idx="931">
                        <c:v>3.4159444989846799E-2</c:v>
                      </c:pt>
                      <c:pt idx="932">
                        <c:v>3.5196401285895407E-2</c:v>
                      </c:pt>
                      <c:pt idx="933">
                        <c:v>3.4161089879670037E-2</c:v>
                      </c:pt>
                      <c:pt idx="934">
                        <c:v>3.3230426780853417E-2</c:v>
                      </c:pt>
                      <c:pt idx="935">
                        <c:v>3.396214260802255E-2</c:v>
                      </c:pt>
                      <c:pt idx="936">
                        <c:v>3.4622705814719046E-2</c:v>
                      </c:pt>
                      <c:pt idx="937">
                        <c:v>3.3964299532352582E-2</c:v>
                      </c:pt>
                      <c:pt idx="938">
                        <c:v>3.3201440773217739E-2</c:v>
                      </c:pt>
                      <c:pt idx="939">
                        <c:v>3.2459017586763617E-2</c:v>
                      </c:pt>
                      <c:pt idx="940">
                        <c:v>2.9956555184624589E-2</c:v>
                      </c:pt>
                      <c:pt idx="941">
                        <c:v>2.9602700907203516E-2</c:v>
                      </c:pt>
                      <c:pt idx="942">
                        <c:v>2.9099704044573738E-2</c:v>
                      </c:pt>
                      <c:pt idx="943">
                        <c:v>2.8947446543159394E-2</c:v>
                      </c:pt>
                      <c:pt idx="944">
                        <c:v>2.6033430529747381E-2</c:v>
                      </c:pt>
                      <c:pt idx="945">
                        <c:v>2.8956348727487313E-2</c:v>
                      </c:pt>
                      <c:pt idx="946">
                        <c:v>2.6657265775878347E-2</c:v>
                      </c:pt>
                      <c:pt idx="947">
                        <c:v>2.7507125590959136E-2</c:v>
                      </c:pt>
                      <c:pt idx="948">
                        <c:v>2.6335558239765522E-2</c:v>
                      </c:pt>
                      <c:pt idx="949">
                        <c:v>2.7801264072366383E-2</c:v>
                      </c:pt>
                      <c:pt idx="950">
                        <c:v>2.6482437203984466E-2</c:v>
                      </c:pt>
                      <c:pt idx="951">
                        <c:v>2.772421496907107E-2</c:v>
                      </c:pt>
                      <c:pt idx="952">
                        <c:v>2.78404869749036E-2</c:v>
                      </c:pt>
                      <c:pt idx="953">
                        <c:v>2.5901014427203162E-2</c:v>
                      </c:pt>
                      <c:pt idx="954">
                        <c:v>2.6724425818487996E-2</c:v>
                      </c:pt>
                      <c:pt idx="955">
                        <c:v>2.653770042221959E-2</c:v>
                      </c:pt>
                      <c:pt idx="956">
                        <c:v>2.5239948455843431E-2</c:v>
                      </c:pt>
                      <c:pt idx="957">
                        <c:v>2.3530863777138533E-2</c:v>
                      </c:pt>
                      <c:pt idx="958">
                        <c:v>2.3405735192409294E-2</c:v>
                      </c:pt>
                      <c:pt idx="959">
                        <c:v>2.424206394796391E-2</c:v>
                      </c:pt>
                      <c:pt idx="960">
                        <c:v>2.304402842346831E-2</c:v>
                      </c:pt>
                      <c:pt idx="961">
                        <c:v>2.034979040470585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2089-41E8-8DA9-B15484F44C33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N$2</c15:sqref>
                        </c15:formulaRef>
                      </c:ext>
                    </c:extLst>
                    <c:strCache>
                      <c:ptCount val="1"/>
                      <c:pt idx="0">
                        <c:v>Alfa 5y Bond Brazil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N$3:$N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0.2077986256310822</c:v>
                      </c:pt>
                      <c:pt idx="1">
                        <c:v>0.20513619554731499</c:v>
                      </c:pt>
                      <c:pt idx="2">
                        <c:v>0.21120640399064605</c:v>
                      </c:pt>
                      <c:pt idx="3">
                        <c:v>0.20763122614683005</c:v>
                      </c:pt>
                      <c:pt idx="4">
                        <c:v>0.20473461752595412</c:v>
                      </c:pt>
                      <c:pt idx="5">
                        <c:v>0.2034882469160042</c:v>
                      </c:pt>
                      <c:pt idx="6">
                        <c:v>0.20437013582073593</c:v>
                      </c:pt>
                      <c:pt idx="7">
                        <c:v>0.21142004835279615</c:v>
                      </c:pt>
                      <c:pt idx="8">
                        <c:v>0.2252368517627783</c:v>
                      </c:pt>
                      <c:pt idx="9">
                        <c:v>0.22246582988703234</c:v>
                      </c:pt>
                      <c:pt idx="10">
                        <c:v>0.21916221067388331</c:v>
                      </c:pt>
                      <c:pt idx="11">
                        <c:v>0.22751053974094737</c:v>
                      </c:pt>
                      <c:pt idx="12">
                        <c:v>0.24527649658906747</c:v>
                      </c:pt>
                      <c:pt idx="13">
                        <c:v>0.23811737217253803</c:v>
                      </c:pt>
                      <c:pt idx="14">
                        <c:v>0.22917394961452953</c:v>
                      </c:pt>
                      <c:pt idx="15">
                        <c:v>0.22411100060732103</c:v>
                      </c:pt>
                      <c:pt idx="16">
                        <c:v>0.24219615750964318</c:v>
                      </c:pt>
                      <c:pt idx="17">
                        <c:v>0.24151058483940546</c:v>
                      </c:pt>
                      <c:pt idx="18">
                        <c:v>0.24047768477519549</c:v>
                      </c:pt>
                      <c:pt idx="19">
                        <c:v>0.24807488220710949</c:v>
                      </c:pt>
                      <c:pt idx="20">
                        <c:v>0.23959147748871534</c:v>
                      </c:pt>
                      <c:pt idx="21">
                        <c:v>0.24454623480428372</c:v>
                      </c:pt>
                      <c:pt idx="22">
                        <c:v>0.24569900077877382</c:v>
                      </c:pt>
                      <c:pt idx="23">
                        <c:v>0.2296753930004658</c:v>
                      </c:pt>
                      <c:pt idx="24">
                        <c:v>0.24046843250377403</c:v>
                      </c:pt>
                      <c:pt idx="25">
                        <c:v>0.2377629224777964</c:v>
                      </c:pt>
                      <c:pt idx="26">
                        <c:v>0.24423289021519912</c:v>
                      </c:pt>
                      <c:pt idx="27">
                        <c:v>0.2565639782749769</c:v>
                      </c:pt>
                      <c:pt idx="28">
                        <c:v>0.27721566025158961</c:v>
                      </c:pt>
                      <c:pt idx="29">
                        <c:v>0.26669228369962572</c:v>
                      </c:pt>
                      <c:pt idx="30">
                        <c:v>0.27752558207526001</c:v>
                      </c:pt>
                      <c:pt idx="31">
                        <c:v>0.278887325413683</c:v>
                      </c:pt>
                      <c:pt idx="32">
                        <c:v>0.27238320733931953</c:v>
                      </c:pt>
                      <c:pt idx="33">
                        <c:v>0.280030601685193</c:v>
                      </c:pt>
                      <c:pt idx="34">
                        <c:v>0.27889954626537206</c:v>
                      </c:pt>
                      <c:pt idx="35">
                        <c:v>0.2739414789880168</c:v>
                      </c:pt>
                      <c:pt idx="36">
                        <c:v>0.27961495362344313</c:v>
                      </c:pt>
                      <c:pt idx="37">
                        <c:v>0.2976799352169619</c:v>
                      </c:pt>
                      <c:pt idx="38">
                        <c:v>0.31722370087054741</c:v>
                      </c:pt>
                      <c:pt idx="39">
                        <c:v>0.31620421809045873</c:v>
                      </c:pt>
                      <c:pt idx="40">
                        <c:v>0.33171997960885458</c:v>
                      </c:pt>
                      <c:pt idx="41">
                        <c:v>0.3209756148661993</c:v>
                      </c:pt>
                      <c:pt idx="42">
                        <c:v>0.2978920865770105</c:v>
                      </c:pt>
                      <c:pt idx="43">
                        <c:v>0.30337748817082422</c:v>
                      </c:pt>
                      <c:pt idx="44">
                        <c:v>0.31094979632897224</c:v>
                      </c:pt>
                      <c:pt idx="45">
                        <c:v>0.28066723567697283</c:v>
                      </c:pt>
                      <c:pt idx="46">
                        <c:v>0.26938876257375499</c:v>
                      </c:pt>
                      <c:pt idx="47">
                        <c:v>0.2621115108528147</c:v>
                      </c:pt>
                      <c:pt idx="48">
                        <c:v>0.27309029130940576</c:v>
                      </c:pt>
                      <c:pt idx="49">
                        <c:v>0.25901287500406633</c:v>
                      </c:pt>
                      <c:pt idx="50">
                        <c:v>0.25505820187060624</c:v>
                      </c:pt>
                      <c:pt idx="51">
                        <c:v>0.26191220808231952</c:v>
                      </c:pt>
                      <c:pt idx="52">
                        <c:v>0.25619599296322271</c:v>
                      </c:pt>
                      <c:pt idx="53">
                        <c:v>0.24203597272828703</c:v>
                      </c:pt>
                      <c:pt idx="54">
                        <c:v>0.25162072936511448</c:v>
                      </c:pt>
                      <c:pt idx="55">
                        <c:v>0.24611091678951813</c:v>
                      </c:pt>
                      <c:pt idx="56">
                        <c:v>0.24725626607348539</c:v>
                      </c:pt>
                      <c:pt idx="57">
                        <c:v>0.25326706646598485</c:v>
                      </c:pt>
                      <c:pt idx="58">
                        <c:v>0.25450684219619713</c:v>
                      </c:pt>
                      <c:pt idx="59">
                        <c:v>0.24550482556486997</c:v>
                      </c:pt>
                      <c:pt idx="60">
                        <c:v>0.24481509706438076</c:v>
                      </c:pt>
                      <c:pt idx="61">
                        <c:v>0.23398232613073766</c:v>
                      </c:pt>
                      <c:pt idx="62">
                        <c:v>0.23316744564432201</c:v>
                      </c:pt>
                      <c:pt idx="63">
                        <c:v>0.22496690407082998</c:v>
                      </c:pt>
                      <c:pt idx="64">
                        <c:v>0.23235385693567223</c:v>
                      </c:pt>
                      <c:pt idx="65">
                        <c:v>0.22984893260360439</c:v>
                      </c:pt>
                      <c:pt idx="66">
                        <c:v>0.23171968773497964</c:v>
                      </c:pt>
                      <c:pt idx="67">
                        <c:v>0.22824713266132579</c:v>
                      </c:pt>
                      <c:pt idx="68">
                        <c:v>0.23227651474067001</c:v>
                      </c:pt>
                      <c:pt idx="69">
                        <c:v>0.24856825726471654</c:v>
                      </c:pt>
                      <c:pt idx="70">
                        <c:v>0.26490511203553813</c:v>
                      </c:pt>
                      <c:pt idx="71">
                        <c:v>0.27946114548473289</c:v>
                      </c:pt>
                      <c:pt idx="72">
                        <c:v>0.27480542158074273</c:v>
                      </c:pt>
                      <c:pt idx="73">
                        <c:v>0.28523290329774742</c:v>
                      </c:pt>
                      <c:pt idx="74">
                        <c:v>0.28135617808776758</c:v>
                      </c:pt>
                      <c:pt idx="75">
                        <c:v>0.31991878628917658</c:v>
                      </c:pt>
                      <c:pt idx="76">
                        <c:v>0.34652057284248539</c:v>
                      </c:pt>
                      <c:pt idx="77">
                        <c:v>0.45229597260529086</c:v>
                      </c:pt>
                      <c:pt idx="78">
                        <c:v>0.40837268301399154</c:v>
                      </c:pt>
                      <c:pt idx="79">
                        <c:v>0.43989160249018</c:v>
                      </c:pt>
                      <c:pt idx="80">
                        <c:v>0.40892138577404924</c:v>
                      </c:pt>
                      <c:pt idx="81">
                        <c:v>0.39844285362533904</c:v>
                      </c:pt>
                      <c:pt idx="82">
                        <c:v>0.49909881655608745</c:v>
                      </c:pt>
                      <c:pt idx="83">
                        <c:v>0.48485858318090824</c:v>
                      </c:pt>
                      <c:pt idx="84">
                        <c:v>0.46227414917209098</c:v>
                      </c:pt>
                      <c:pt idx="85">
                        <c:v>0.508447493110745</c:v>
                      </c:pt>
                      <c:pt idx="86">
                        <c:v>0.44590757284999305</c:v>
                      </c:pt>
                      <c:pt idx="87">
                        <c:v>0.40672738972184197</c:v>
                      </c:pt>
                      <c:pt idx="88">
                        <c:v>0.42880970184815426</c:v>
                      </c:pt>
                      <c:pt idx="89">
                        <c:v>0.41656265113808733</c:v>
                      </c:pt>
                      <c:pt idx="90">
                        <c:v>0.48914262058834601</c:v>
                      </c:pt>
                      <c:pt idx="91">
                        <c:v>0.55381092617573335</c:v>
                      </c:pt>
                      <c:pt idx="92">
                        <c:v>0.46688701317989256</c:v>
                      </c:pt>
                      <c:pt idx="93">
                        <c:v>0.52783486574412009</c:v>
                      </c:pt>
                      <c:pt idx="94">
                        <c:v>0.50251693756959859</c:v>
                      </c:pt>
                      <c:pt idx="95">
                        <c:v>0.43658035581217347</c:v>
                      </c:pt>
                      <c:pt idx="96">
                        <c:v>0.41781236987112225</c:v>
                      </c:pt>
                      <c:pt idx="97">
                        <c:v>0.42041771955875773</c:v>
                      </c:pt>
                      <c:pt idx="98">
                        <c:v>0.42241475817424701</c:v>
                      </c:pt>
                      <c:pt idx="99">
                        <c:v>0.39026320763603861</c:v>
                      </c:pt>
                      <c:pt idx="100">
                        <c:v>0.39366022164883496</c:v>
                      </c:pt>
                      <c:pt idx="101">
                        <c:v>0.40156145341200711</c:v>
                      </c:pt>
                      <c:pt idx="102">
                        <c:v>0.38321231757695151</c:v>
                      </c:pt>
                      <c:pt idx="103">
                        <c:v>0.3397980210401097</c:v>
                      </c:pt>
                      <c:pt idx="104">
                        <c:v>0.34139041318497654</c:v>
                      </c:pt>
                      <c:pt idx="105">
                        <c:v>0.32705619387074991</c:v>
                      </c:pt>
                      <c:pt idx="106">
                        <c:v>0.31726029340905693</c:v>
                      </c:pt>
                      <c:pt idx="107">
                        <c:v>0.32343986406570169</c:v>
                      </c:pt>
                      <c:pt idx="108">
                        <c:v>0.34680640616339486</c:v>
                      </c:pt>
                      <c:pt idx="109">
                        <c:v>0.32777313678918851</c:v>
                      </c:pt>
                      <c:pt idx="110">
                        <c:v>0.32506163590417048</c:v>
                      </c:pt>
                      <c:pt idx="111">
                        <c:v>0.32364710577201694</c:v>
                      </c:pt>
                      <c:pt idx="112">
                        <c:v>0.31581870083073027</c:v>
                      </c:pt>
                      <c:pt idx="113">
                        <c:v>0.28810662776782747</c:v>
                      </c:pt>
                      <c:pt idx="114">
                        <c:v>0.27233368724764384</c:v>
                      </c:pt>
                      <c:pt idx="115">
                        <c:v>0.26881340492409644</c:v>
                      </c:pt>
                      <c:pt idx="116">
                        <c:v>0.26623374787193987</c:v>
                      </c:pt>
                      <c:pt idx="117">
                        <c:v>0.26426303080036884</c:v>
                      </c:pt>
                      <c:pt idx="118">
                        <c:v>0.23821536730221049</c:v>
                      </c:pt>
                      <c:pt idx="119">
                        <c:v>0.23708243862166478</c:v>
                      </c:pt>
                      <c:pt idx="120">
                        <c:v>0.22604382528638101</c:v>
                      </c:pt>
                      <c:pt idx="121">
                        <c:v>0.22359574930425463</c:v>
                      </c:pt>
                      <c:pt idx="122">
                        <c:v>0.20090515281517995</c:v>
                      </c:pt>
                      <c:pt idx="123">
                        <c:v>0.18748876739634257</c:v>
                      </c:pt>
                      <c:pt idx="124">
                        <c:v>0.19832065875880156</c:v>
                      </c:pt>
                      <c:pt idx="125">
                        <c:v>0.19117034206484829</c:v>
                      </c:pt>
                      <c:pt idx="126">
                        <c:v>0.19505619534890695</c:v>
                      </c:pt>
                      <c:pt idx="127">
                        <c:v>0.17709843654682289</c:v>
                      </c:pt>
                      <c:pt idx="128">
                        <c:v>0.17293102034864449</c:v>
                      </c:pt>
                      <c:pt idx="129">
                        <c:v>0.18608555835791241</c:v>
                      </c:pt>
                      <c:pt idx="130">
                        <c:v>0.20397602964387596</c:v>
                      </c:pt>
                      <c:pt idx="131">
                        <c:v>0.19918555471194366</c:v>
                      </c:pt>
                      <c:pt idx="132">
                        <c:v>0.20724545999871791</c:v>
                      </c:pt>
                      <c:pt idx="133">
                        <c:v>0.19174213093372172</c:v>
                      </c:pt>
                      <c:pt idx="134">
                        <c:v>0.19995901295714447</c:v>
                      </c:pt>
                      <c:pt idx="135">
                        <c:v>0.22675405261063042</c:v>
                      </c:pt>
                      <c:pt idx="136">
                        <c:v>0.22042977528182628</c:v>
                      </c:pt>
                      <c:pt idx="137">
                        <c:v>0.21889795606172702</c:v>
                      </c:pt>
                      <c:pt idx="138">
                        <c:v>0.20539520756587848</c:v>
                      </c:pt>
                      <c:pt idx="139">
                        <c:v>0.19709135937013911</c:v>
                      </c:pt>
                      <c:pt idx="140">
                        <c:v>0.1859042326595497</c:v>
                      </c:pt>
                      <c:pt idx="141">
                        <c:v>0.18697286429527415</c:v>
                      </c:pt>
                      <c:pt idx="142">
                        <c:v>0.17370520475666473</c:v>
                      </c:pt>
                      <c:pt idx="143">
                        <c:v>0.17989528766277729</c:v>
                      </c:pt>
                      <c:pt idx="144">
                        <c:v>0.1742877160767089</c:v>
                      </c:pt>
                      <c:pt idx="145">
                        <c:v>0.15395175611676559</c:v>
                      </c:pt>
                      <c:pt idx="146">
                        <c:v>0.12348450995184068</c:v>
                      </c:pt>
                      <c:pt idx="147">
                        <c:v>0.13207587828899192</c:v>
                      </c:pt>
                      <c:pt idx="148">
                        <c:v>9.6727404743112366E-2</c:v>
                      </c:pt>
                      <c:pt idx="149">
                        <c:v>0.11833750727830372</c:v>
                      </c:pt>
                      <c:pt idx="150">
                        <c:v>0.11859563930328454</c:v>
                      </c:pt>
                      <c:pt idx="151">
                        <c:v>0.11141473297779902</c:v>
                      </c:pt>
                      <c:pt idx="152">
                        <c:v>0.10800258500764515</c:v>
                      </c:pt>
                      <c:pt idx="153">
                        <c:v>0.1005380363620425</c:v>
                      </c:pt>
                      <c:pt idx="154">
                        <c:v>0.1093692075879158</c:v>
                      </c:pt>
                      <c:pt idx="155">
                        <c:v>0.10178798988904525</c:v>
                      </c:pt>
                      <c:pt idx="156">
                        <c:v>0.12041090060171733</c:v>
                      </c:pt>
                      <c:pt idx="157">
                        <c:v>0.11786748258535096</c:v>
                      </c:pt>
                      <c:pt idx="158">
                        <c:v>0.10039172448665057</c:v>
                      </c:pt>
                      <c:pt idx="159">
                        <c:v>0.10465782772194721</c:v>
                      </c:pt>
                      <c:pt idx="160">
                        <c:v>0.10344506797508846</c:v>
                      </c:pt>
                      <c:pt idx="161">
                        <c:v>0.11515083795027015</c:v>
                      </c:pt>
                      <c:pt idx="162">
                        <c:v>0.12510748663504523</c:v>
                      </c:pt>
                      <c:pt idx="163">
                        <c:v>0.11656251830051212</c:v>
                      </c:pt>
                      <c:pt idx="164">
                        <c:v>0.13388288139872095</c:v>
                      </c:pt>
                      <c:pt idx="165">
                        <c:v>0.12858290970262853</c:v>
                      </c:pt>
                      <c:pt idx="166">
                        <c:v>0.11807244369438386</c:v>
                      </c:pt>
                      <c:pt idx="167">
                        <c:v>0.12191561862466971</c:v>
                      </c:pt>
                      <c:pt idx="168">
                        <c:v>0.11428162036709466</c:v>
                      </c:pt>
                      <c:pt idx="169">
                        <c:v>0.12494693926965295</c:v>
                      </c:pt>
                      <c:pt idx="170">
                        <c:v>0.1319590567152078</c:v>
                      </c:pt>
                      <c:pt idx="171">
                        <c:v>0.13282952638586565</c:v>
                      </c:pt>
                      <c:pt idx="172">
                        <c:v>0.1537718238559278</c:v>
                      </c:pt>
                      <c:pt idx="173">
                        <c:v>0.15987959317376998</c:v>
                      </c:pt>
                      <c:pt idx="174">
                        <c:v>0.17777762027331612</c:v>
                      </c:pt>
                      <c:pt idx="175">
                        <c:v>0.21180752674261161</c:v>
                      </c:pt>
                      <c:pt idx="176">
                        <c:v>0.20300207547881954</c:v>
                      </c:pt>
                      <c:pt idx="177">
                        <c:v>0.20725045497549277</c:v>
                      </c:pt>
                      <c:pt idx="178">
                        <c:v>0.19451761843789006</c:v>
                      </c:pt>
                      <c:pt idx="179">
                        <c:v>0.18973055041277731</c:v>
                      </c:pt>
                      <c:pt idx="180">
                        <c:v>0.19258984836479853</c:v>
                      </c:pt>
                      <c:pt idx="181">
                        <c:v>0.18530530600045947</c:v>
                      </c:pt>
                      <c:pt idx="182">
                        <c:v>0.18232134350295848</c:v>
                      </c:pt>
                      <c:pt idx="183">
                        <c:v>0.17181162486541912</c:v>
                      </c:pt>
                      <c:pt idx="184">
                        <c:v>0.17815827632515613</c:v>
                      </c:pt>
                      <c:pt idx="185">
                        <c:v>0.16124453741225642</c:v>
                      </c:pt>
                      <c:pt idx="186">
                        <c:v>0.1738173424431726</c:v>
                      </c:pt>
                      <c:pt idx="187">
                        <c:v>0.17055400565820333</c:v>
                      </c:pt>
                      <c:pt idx="188">
                        <c:v>0.1640787231230656</c:v>
                      </c:pt>
                      <c:pt idx="189">
                        <c:v>0.15554854035116494</c:v>
                      </c:pt>
                      <c:pt idx="190">
                        <c:v>0.1491492037421398</c:v>
                      </c:pt>
                      <c:pt idx="191">
                        <c:v>0.14959550452954984</c:v>
                      </c:pt>
                      <c:pt idx="192">
                        <c:v>0.14746951620115167</c:v>
                      </c:pt>
                      <c:pt idx="193">
                        <c:v>0.14385380142097692</c:v>
                      </c:pt>
                      <c:pt idx="194">
                        <c:v>0.13474899542351904</c:v>
                      </c:pt>
                      <c:pt idx="195">
                        <c:v>0.13845653738889818</c:v>
                      </c:pt>
                      <c:pt idx="196">
                        <c:v>0.13940957221885442</c:v>
                      </c:pt>
                      <c:pt idx="197">
                        <c:v>0.13351965855216941</c:v>
                      </c:pt>
                      <c:pt idx="198">
                        <c:v>0.13984722430927676</c:v>
                      </c:pt>
                      <c:pt idx="199">
                        <c:v>0.14285030478859428</c:v>
                      </c:pt>
                      <c:pt idx="200">
                        <c:v>0.14211760363737702</c:v>
                      </c:pt>
                      <c:pt idx="201">
                        <c:v>0.13633305217538161</c:v>
                      </c:pt>
                      <c:pt idx="202">
                        <c:v>0.13451833699093152</c:v>
                      </c:pt>
                      <c:pt idx="203">
                        <c:v>0.13273769636659627</c:v>
                      </c:pt>
                      <c:pt idx="204">
                        <c:v>0.13104052639396535</c:v>
                      </c:pt>
                      <c:pt idx="205">
                        <c:v>0.13177605523743163</c:v>
                      </c:pt>
                      <c:pt idx="206">
                        <c:v>0.12955011747111578</c:v>
                      </c:pt>
                      <c:pt idx="207">
                        <c:v>0.12536204031128495</c:v>
                      </c:pt>
                      <c:pt idx="208">
                        <c:v>0.12051052770731374</c:v>
                      </c:pt>
                      <c:pt idx="209">
                        <c:v>0.12083360378739449</c:v>
                      </c:pt>
                      <c:pt idx="210">
                        <c:v>0.13286292074447958</c:v>
                      </c:pt>
                      <c:pt idx="211">
                        <c:v>0.13302222936390007</c:v>
                      </c:pt>
                      <c:pt idx="212">
                        <c:v>0.13167975109305008</c:v>
                      </c:pt>
                      <c:pt idx="213">
                        <c:v>0.12760416306336553</c:v>
                      </c:pt>
                      <c:pt idx="214">
                        <c:v>0.12071467327416063</c:v>
                      </c:pt>
                      <c:pt idx="215">
                        <c:v>0.1177309155021089</c:v>
                      </c:pt>
                      <c:pt idx="216">
                        <c:v>0.11885319930640081</c:v>
                      </c:pt>
                      <c:pt idx="217">
                        <c:v>0.12024670305492569</c:v>
                      </c:pt>
                      <c:pt idx="218">
                        <c:v>0.11976291409427908</c:v>
                      </c:pt>
                      <c:pt idx="219">
                        <c:v>0.12899910632113398</c:v>
                      </c:pt>
                      <c:pt idx="220">
                        <c:v>0.13767229317284047</c:v>
                      </c:pt>
                      <c:pt idx="221">
                        <c:v>0.14961476232260806</c:v>
                      </c:pt>
                      <c:pt idx="222">
                        <c:v>0.14595988163286822</c:v>
                      </c:pt>
                      <c:pt idx="223">
                        <c:v>0.14316868174526576</c:v>
                      </c:pt>
                      <c:pt idx="224">
                        <c:v>0.148940081954541</c:v>
                      </c:pt>
                      <c:pt idx="225">
                        <c:v>0.14084936560752048</c:v>
                      </c:pt>
                      <c:pt idx="226">
                        <c:v>0.14176746445886335</c:v>
                      </c:pt>
                      <c:pt idx="227">
                        <c:v>0.13541919749923781</c:v>
                      </c:pt>
                      <c:pt idx="228">
                        <c:v>0.13819114611033956</c:v>
                      </c:pt>
                      <c:pt idx="229">
                        <c:v>0.1360699750577099</c:v>
                      </c:pt>
                      <c:pt idx="230">
                        <c:v>0.12783803788722281</c:v>
                      </c:pt>
                      <c:pt idx="231">
                        <c:v>0.12377174137718394</c:v>
                      </c:pt>
                      <c:pt idx="232">
                        <c:v>0.13046913038299923</c:v>
                      </c:pt>
                      <c:pt idx="233">
                        <c:v>0.12298075491717309</c:v>
                      </c:pt>
                      <c:pt idx="234">
                        <c:v>0.12414221774847123</c:v>
                      </c:pt>
                      <c:pt idx="235">
                        <c:v>0.11953314925985348</c:v>
                      </c:pt>
                      <c:pt idx="236">
                        <c:v>0.12298771776309314</c:v>
                      </c:pt>
                      <c:pt idx="237">
                        <c:v>0.12445491554528521</c:v>
                      </c:pt>
                      <c:pt idx="238">
                        <c:v>0.13373428932917109</c:v>
                      </c:pt>
                      <c:pt idx="239">
                        <c:v>0.13353352330848867</c:v>
                      </c:pt>
                      <c:pt idx="240">
                        <c:v>0.13115612304401547</c:v>
                      </c:pt>
                      <c:pt idx="241">
                        <c:v>0.13604513228823523</c:v>
                      </c:pt>
                      <c:pt idx="242">
                        <c:v>0.14197687570856865</c:v>
                      </c:pt>
                      <c:pt idx="243">
                        <c:v>0.14323726881717924</c:v>
                      </c:pt>
                      <c:pt idx="244">
                        <c:v>0.13436135756870082</c:v>
                      </c:pt>
                      <c:pt idx="245">
                        <c:v>0.13188417816830467</c:v>
                      </c:pt>
                      <c:pt idx="246">
                        <c:v>0.13148573776482975</c:v>
                      </c:pt>
                      <c:pt idx="247">
                        <c:v>0.12967993036149572</c:v>
                      </c:pt>
                      <c:pt idx="248">
                        <c:v>0.12822101825907639</c:v>
                      </c:pt>
                      <c:pt idx="249">
                        <c:v>0.13736186389019367</c:v>
                      </c:pt>
                      <c:pt idx="250">
                        <c:v>0.14726033931874305</c:v>
                      </c:pt>
                      <c:pt idx="251">
                        <c:v>0.14417477827337</c:v>
                      </c:pt>
                      <c:pt idx="252">
                        <c:v>0.14124958935514687</c:v>
                      </c:pt>
                      <c:pt idx="253">
                        <c:v>0.14152303748033668</c:v>
                      </c:pt>
                      <c:pt idx="254">
                        <c:v>0.13669166174931657</c:v>
                      </c:pt>
                      <c:pt idx="255">
                        <c:v>0.13332903339537827</c:v>
                      </c:pt>
                      <c:pt idx="256">
                        <c:v>0.12771534238305637</c:v>
                      </c:pt>
                      <c:pt idx="257">
                        <c:v>0.12501959843570454</c:v>
                      </c:pt>
                      <c:pt idx="258">
                        <c:v>0.12016136708605796</c:v>
                      </c:pt>
                      <c:pt idx="259">
                        <c:v>0.11702567091253746</c:v>
                      </c:pt>
                      <c:pt idx="260">
                        <c:v>0.10652255473825289</c:v>
                      </c:pt>
                      <c:pt idx="261">
                        <c:v>0.10631741776005854</c:v>
                      </c:pt>
                      <c:pt idx="262">
                        <c:v>0.10239708728924168</c:v>
                      </c:pt>
                      <c:pt idx="263">
                        <c:v>0.10278389394329346</c:v>
                      </c:pt>
                      <c:pt idx="264">
                        <c:v>9.8439443728516984E-2</c:v>
                      </c:pt>
                      <c:pt idx="265">
                        <c:v>9.5914095225009044E-2</c:v>
                      </c:pt>
                      <c:pt idx="266">
                        <c:v>9.4147929045111711E-2</c:v>
                      </c:pt>
                      <c:pt idx="267">
                        <c:v>8.2641883885935075E-2</c:v>
                      </c:pt>
                      <c:pt idx="268">
                        <c:v>7.682350884508482E-2</c:v>
                      </c:pt>
                      <c:pt idx="269">
                        <c:v>7.5166035137250509E-2</c:v>
                      </c:pt>
                      <c:pt idx="270">
                        <c:v>7.4226773217584086E-2</c:v>
                      </c:pt>
                      <c:pt idx="271">
                        <c:v>8.4424854798899718E-2</c:v>
                      </c:pt>
                      <c:pt idx="272">
                        <c:v>8.1362117645631837E-2</c:v>
                      </c:pt>
                      <c:pt idx="273">
                        <c:v>8.5109076370847525E-2</c:v>
                      </c:pt>
                      <c:pt idx="274">
                        <c:v>9.2619978777625844E-2</c:v>
                      </c:pt>
                      <c:pt idx="275">
                        <c:v>9.8978133267155322E-2</c:v>
                      </c:pt>
                      <c:pt idx="276">
                        <c:v>0.1001200026874034</c:v>
                      </c:pt>
                      <c:pt idx="277">
                        <c:v>9.7462652791854065E-2</c:v>
                      </c:pt>
                      <c:pt idx="278">
                        <c:v>9.6616100843277097E-2</c:v>
                      </c:pt>
                      <c:pt idx="279">
                        <c:v>9.8364284178387607E-2</c:v>
                      </c:pt>
                      <c:pt idx="280">
                        <c:v>0.10662207153044601</c:v>
                      </c:pt>
                      <c:pt idx="281">
                        <c:v>0.11573102072507457</c:v>
                      </c:pt>
                      <c:pt idx="282">
                        <c:v>0.11788251476331513</c:v>
                      </c:pt>
                      <c:pt idx="283">
                        <c:v>0.11394450136040857</c:v>
                      </c:pt>
                      <c:pt idx="284">
                        <c:v>0.11221496865682634</c:v>
                      </c:pt>
                      <c:pt idx="285">
                        <c:v>0.11177517015988614</c:v>
                      </c:pt>
                      <c:pt idx="286">
                        <c:v>0.1143441700069634</c:v>
                      </c:pt>
                      <c:pt idx="287">
                        <c:v>0.11107046414844346</c:v>
                      </c:pt>
                      <c:pt idx="288">
                        <c:v>0.10677433229661837</c:v>
                      </c:pt>
                      <c:pt idx="289">
                        <c:v>0.10840600013058443</c:v>
                      </c:pt>
                      <c:pt idx="290">
                        <c:v>0.10078181224619431</c:v>
                      </c:pt>
                      <c:pt idx="291">
                        <c:v>9.5466585378647162E-2</c:v>
                      </c:pt>
                      <c:pt idx="292">
                        <c:v>9.4695105734984075E-2</c:v>
                      </c:pt>
                      <c:pt idx="293">
                        <c:v>9.5067511672229044E-2</c:v>
                      </c:pt>
                      <c:pt idx="294">
                        <c:v>9.1240201625606643E-2</c:v>
                      </c:pt>
                      <c:pt idx="295">
                        <c:v>9.7769664423121849E-2</c:v>
                      </c:pt>
                      <c:pt idx="296">
                        <c:v>9.4115903543815937E-2</c:v>
                      </c:pt>
                      <c:pt idx="297">
                        <c:v>9.7913047908865458E-2</c:v>
                      </c:pt>
                      <c:pt idx="298">
                        <c:v>9.6431224158619377E-2</c:v>
                      </c:pt>
                      <c:pt idx="299">
                        <c:v>9.776412728524253E-2</c:v>
                      </c:pt>
                      <c:pt idx="300">
                        <c:v>9.1097018583540024E-2</c:v>
                      </c:pt>
                      <c:pt idx="301">
                        <c:v>8.9046421380879259E-2</c:v>
                      </c:pt>
                      <c:pt idx="302">
                        <c:v>8.8324757803681431E-2</c:v>
                      </c:pt>
                      <c:pt idx="303">
                        <c:v>9.0888666732524381E-2</c:v>
                      </c:pt>
                      <c:pt idx="304">
                        <c:v>8.8278037237736307E-2</c:v>
                      </c:pt>
                      <c:pt idx="305">
                        <c:v>9.1286542647928348E-2</c:v>
                      </c:pt>
                      <c:pt idx="306">
                        <c:v>8.7912803025242514E-2</c:v>
                      </c:pt>
                      <c:pt idx="307">
                        <c:v>9.0974891614138187E-2</c:v>
                      </c:pt>
                      <c:pt idx="308">
                        <c:v>8.7949021620951973E-2</c:v>
                      </c:pt>
                      <c:pt idx="309">
                        <c:v>9.1331649985575192E-2</c:v>
                      </c:pt>
                      <c:pt idx="310">
                        <c:v>8.9275086086735733E-2</c:v>
                      </c:pt>
                      <c:pt idx="311">
                        <c:v>8.8030035752745484E-2</c:v>
                      </c:pt>
                      <c:pt idx="312">
                        <c:v>8.8474050564070428E-2</c:v>
                      </c:pt>
                      <c:pt idx="313">
                        <c:v>8.9287531414656396E-2</c:v>
                      </c:pt>
                      <c:pt idx="314">
                        <c:v>8.9051904141146387E-2</c:v>
                      </c:pt>
                      <c:pt idx="315">
                        <c:v>9.1063845520231945E-2</c:v>
                      </c:pt>
                      <c:pt idx="316">
                        <c:v>8.8371640696741194E-2</c:v>
                      </c:pt>
                      <c:pt idx="317">
                        <c:v>9.1688882536441474E-2</c:v>
                      </c:pt>
                      <c:pt idx="318">
                        <c:v>9.0169863089588853E-2</c:v>
                      </c:pt>
                      <c:pt idx="319">
                        <c:v>9.0505448479977657E-2</c:v>
                      </c:pt>
                      <c:pt idx="320">
                        <c:v>8.6517444516171604E-2</c:v>
                      </c:pt>
                      <c:pt idx="321">
                        <c:v>8.592002277980515E-2</c:v>
                      </c:pt>
                      <c:pt idx="322">
                        <c:v>8.7689029252871364E-2</c:v>
                      </c:pt>
                      <c:pt idx="323">
                        <c:v>8.791192310328122E-2</c:v>
                      </c:pt>
                      <c:pt idx="324">
                        <c:v>8.7655081819757452E-2</c:v>
                      </c:pt>
                      <c:pt idx="325">
                        <c:v>8.5406133053303357E-2</c:v>
                      </c:pt>
                      <c:pt idx="326">
                        <c:v>8.4996164668125207E-2</c:v>
                      </c:pt>
                      <c:pt idx="327">
                        <c:v>8.380103069624667E-2</c:v>
                      </c:pt>
                      <c:pt idx="328">
                        <c:v>8.3377493716803697E-2</c:v>
                      </c:pt>
                      <c:pt idx="329">
                        <c:v>7.9637029126992775E-2</c:v>
                      </c:pt>
                      <c:pt idx="330">
                        <c:v>8.1140930382213705E-2</c:v>
                      </c:pt>
                      <c:pt idx="331">
                        <c:v>8.1794067260526182E-2</c:v>
                      </c:pt>
                      <c:pt idx="332">
                        <c:v>8.2187915539853273E-2</c:v>
                      </c:pt>
                      <c:pt idx="333">
                        <c:v>8.1404383641852096E-2</c:v>
                      </c:pt>
                      <c:pt idx="334">
                        <c:v>8.2177903888295711E-2</c:v>
                      </c:pt>
                      <c:pt idx="335">
                        <c:v>8.298928188597765E-2</c:v>
                      </c:pt>
                      <c:pt idx="336">
                        <c:v>9.080483158658037E-2</c:v>
                      </c:pt>
                      <c:pt idx="337">
                        <c:v>9.1895498967633049E-2</c:v>
                      </c:pt>
                      <c:pt idx="338">
                        <c:v>9.5681247655979629E-2</c:v>
                      </c:pt>
                      <c:pt idx="339">
                        <c:v>9.6502148438159852E-2</c:v>
                      </c:pt>
                      <c:pt idx="340">
                        <c:v>9.6168364093287328E-2</c:v>
                      </c:pt>
                      <c:pt idx="341">
                        <c:v>9.7187083514943318E-2</c:v>
                      </c:pt>
                      <c:pt idx="342">
                        <c:v>0.10084275126948117</c:v>
                      </c:pt>
                      <c:pt idx="343">
                        <c:v>0.11450425263690867</c:v>
                      </c:pt>
                      <c:pt idx="344">
                        <c:v>0.10778558820814332</c:v>
                      </c:pt>
                      <c:pt idx="345">
                        <c:v>0.11004771055559814</c:v>
                      </c:pt>
                      <c:pt idx="346">
                        <c:v>0.11538396001280748</c:v>
                      </c:pt>
                      <c:pt idx="347">
                        <c:v>0.11175011456222683</c:v>
                      </c:pt>
                      <c:pt idx="348">
                        <c:v>0.10811090990990913</c:v>
                      </c:pt>
                      <c:pt idx="349">
                        <c:v>0.10619538999693723</c:v>
                      </c:pt>
                      <c:pt idx="350">
                        <c:v>0.10397148985278792</c:v>
                      </c:pt>
                      <c:pt idx="351">
                        <c:v>0.10182973600358958</c:v>
                      </c:pt>
                      <c:pt idx="352">
                        <c:v>0.10146776718503148</c:v>
                      </c:pt>
                      <c:pt idx="353">
                        <c:v>0.10055799248323005</c:v>
                      </c:pt>
                      <c:pt idx="354">
                        <c:v>0.10087778496148481</c:v>
                      </c:pt>
                      <c:pt idx="355">
                        <c:v>0.1005907474689216</c:v>
                      </c:pt>
                      <c:pt idx="356">
                        <c:v>9.8614819159352995E-2</c:v>
                      </c:pt>
                      <c:pt idx="357">
                        <c:v>9.7832389480440485E-2</c:v>
                      </c:pt>
                      <c:pt idx="358">
                        <c:v>0.10146510047905322</c:v>
                      </c:pt>
                      <c:pt idx="359">
                        <c:v>0.10310293823720151</c:v>
                      </c:pt>
                      <c:pt idx="360">
                        <c:v>0.10530500635528561</c:v>
                      </c:pt>
                      <c:pt idx="361">
                        <c:v>0.10230264314307802</c:v>
                      </c:pt>
                      <c:pt idx="362">
                        <c:v>0.10141910509267871</c:v>
                      </c:pt>
                      <c:pt idx="363">
                        <c:v>0.10047135012633523</c:v>
                      </c:pt>
                      <c:pt idx="364">
                        <c:v>0.10213913590927093</c:v>
                      </c:pt>
                      <c:pt idx="365">
                        <c:v>0.10167413788792978</c:v>
                      </c:pt>
                      <c:pt idx="366">
                        <c:v>0.10052648819510446</c:v>
                      </c:pt>
                      <c:pt idx="367">
                        <c:v>0.10087393980810888</c:v>
                      </c:pt>
                      <c:pt idx="368">
                        <c:v>0.10414286431080311</c:v>
                      </c:pt>
                      <c:pt idx="369">
                        <c:v>0.10491174549848425</c:v>
                      </c:pt>
                      <c:pt idx="370">
                        <c:v>0.10461418923221899</c:v>
                      </c:pt>
                      <c:pt idx="371">
                        <c:v>0.10987662701508216</c:v>
                      </c:pt>
                      <c:pt idx="372">
                        <c:v>0.11150230101915648</c:v>
                      </c:pt>
                      <c:pt idx="373">
                        <c:v>0.11029304459950962</c:v>
                      </c:pt>
                      <c:pt idx="374">
                        <c:v>0.1079294177920771</c:v>
                      </c:pt>
                      <c:pt idx="375">
                        <c:v>0.11112354684348902</c:v>
                      </c:pt>
                      <c:pt idx="376">
                        <c:v>0.11395453245475684</c:v>
                      </c:pt>
                      <c:pt idx="377">
                        <c:v>0.10830515616793579</c:v>
                      </c:pt>
                      <c:pt idx="378">
                        <c:v>0.10676829909925645</c:v>
                      </c:pt>
                      <c:pt idx="379">
                        <c:v>0.10242788693975524</c:v>
                      </c:pt>
                      <c:pt idx="380">
                        <c:v>0.10402799701286058</c:v>
                      </c:pt>
                      <c:pt idx="381">
                        <c:v>0.10446278060893799</c:v>
                      </c:pt>
                      <c:pt idx="382">
                        <c:v>0.10422128344071679</c:v>
                      </c:pt>
                      <c:pt idx="383">
                        <c:v>9.8869205736266119E-2</c:v>
                      </c:pt>
                      <c:pt idx="384">
                        <c:v>9.9876048452127275E-2</c:v>
                      </c:pt>
                      <c:pt idx="385">
                        <c:v>9.8651932429921096E-2</c:v>
                      </c:pt>
                      <c:pt idx="386">
                        <c:v>9.785739190719478E-2</c:v>
                      </c:pt>
                      <c:pt idx="387">
                        <c:v>9.3459164240639048E-2</c:v>
                      </c:pt>
                      <c:pt idx="388">
                        <c:v>8.0948702694987995E-2</c:v>
                      </c:pt>
                      <c:pt idx="389">
                        <c:v>8.5342861780514534E-2</c:v>
                      </c:pt>
                      <c:pt idx="390">
                        <c:v>8.1919657523499056E-2</c:v>
                      </c:pt>
                      <c:pt idx="391">
                        <c:v>7.5470717326620473E-2</c:v>
                      </c:pt>
                      <c:pt idx="392">
                        <c:v>7.8104447728561288E-2</c:v>
                      </c:pt>
                      <c:pt idx="393">
                        <c:v>7.8719410439082704E-2</c:v>
                      </c:pt>
                      <c:pt idx="394">
                        <c:v>8.2041456603902274E-2</c:v>
                      </c:pt>
                      <c:pt idx="395">
                        <c:v>8.6397706255378459E-2</c:v>
                      </c:pt>
                      <c:pt idx="396">
                        <c:v>8.4058523143024422E-2</c:v>
                      </c:pt>
                      <c:pt idx="397">
                        <c:v>7.9181085434703258E-2</c:v>
                      </c:pt>
                      <c:pt idx="398">
                        <c:v>7.7026377310768668E-2</c:v>
                      </c:pt>
                      <c:pt idx="399">
                        <c:v>7.4168793834862301E-2</c:v>
                      </c:pt>
                      <c:pt idx="400">
                        <c:v>6.7757444131623545E-2</c:v>
                      </c:pt>
                      <c:pt idx="401">
                        <c:v>7.0013311735066308E-2</c:v>
                      </c:pt>
                      <c:pt idx="402">
                        <c:v>7.2413327744518918E-2</c:v>
                      </c:pt>
                      <c:pt idx="403">
                        <c:v>8.5377152720487626E-2</c:v>
                      </c:pt>
                      <c:pt idx="404">
                        <c:v>9.0509241805598828E-2</c:v>
                      </c:pt>
                      <c:pt idx="405">
                        <c:v>0.10182957808341353</c:v>
                      </c:pt>
                      <c:pt idx="406">
                        <c:v>0.15411268667441047</c:v>
                      </c:pt>
                      <c:pt idx="407">
                        <c:v>0.15424061938568245</c:v>
                      </c:pt>
                      <c:pt idx="408">
                        <c:v>0.19319583364039561</c:v>
                      </c:pt>
                      <c:pt idx="409">
                        <c:v>0.16191061744428259</c:v>
                      </c:pt>
                      <c:pt idx="410">
                        <c:v>0.15849636183522975</c:v>
                      </c:pt>
                      <c:pt idx="411">
                        <c:v>0.15420851628845278</c:v>
                      </c:pt>
                      <c:pt idx="412">
                        <c:v>0.15794855538743025</c:v>
                      </c:pt>
                      <c:pt idx="413">
                        <c:v>0.14791204667133773</c:v>
                      </c:pt>
                      <c:pt idx="414">
                        <c:v>0.13723635353028363</c:v>
                      </c:pt>
                      <c:pt idx="415">
                        <c:v>0.12434436903137525</c:v>
                      </c:pt>
                      <c:pt idx="416">
                        <c:v>9.810611798606117E-2</c:v>
                      </c:pt>
                      <c:pt idx="417">
                        <c:v>9.7335865809502931E-2</c:v>
                      </c:pt>
                      <c:pt idx="418">
                        <c:v>9.4385545546367799E-2</c:v>
                      </c:pt>
                      <c:pt idx="419">
                        <c:v>9.2603083270765829E-2</c:v>
                      </c:pt>
                      <c:pt idx="420">
                        <c:v>9.4840308046367339E-2</c:v>
                      </c:pt>
                      <c:pt idx="421">
                        <c:v>0.103887070318609</c:v>
                      </c:pt>
                      <c:pt idx="422">
                        <c:v>0.10813150259369886</c:v>
                      </c:pt>
                      <c:pt idx="423">
                        <c:v>0.10774652768521098</c:v>
                      </c:pt>
                      <c:pt idx="424">
                        <c:v>0.10915156433653772</c:v>
                      </c:pt>
                      <c:pt idx="425">
                        <c:v>0.10660160659904028</c:v>
                      </c:pt>
                      <c:pt idx="426">
                        <c:v>0.10956628103540589</c:v>
                      </c:pt>
                      <c:pt idx="427">
                        <c:v>0.11382693133980992</c:v>
                      </c:pt>
                      <c:pt idx="428">
                        <c:v>0.11331905908464646</c:v>
                      </c:pt>
                      <c:pt idx="429">
                        <c:v>0.11058598094208794</c:v>
                      </c:pt>
                      <c:pt idx="430">
                        <c:v>0.1112646628580658</c:v>
                      </c:pt>
                      <c:pt idx="431">
                        <c:v>0.1097487945722091</c:v>
                      </c:pt>
                      <c:pt idx="432">
                        <c:v>0.10597777115683105</c:v>
                      </c:pt>
                      <c:pt idx="433">
                        <c:v>0.10639468898667226</c:v>
                      </c:pt>
                      <c:pt idx="434">
                        <c:v>0.10861755712984267</c:v>
                      </c:pt>
                      <c:pt idx="435">
                        <c:v>0.10733283232468738</c:v>
                      </c:pt>
                      <c:pt idx="436">
                        <c:v>0.10077745364782076</c:v>
                      </c:pt>
                      <c:pt idx="437">
                        <c:v>0.10290073385837184</c:v>
                      </c:pt>
                      <c:pt idx="438">
                        <c:v>0.10650659857330003</c:v>
                      </c:pt>
                      <c:pt idx="439">
                        <c:v>0.10582823301142485</c:v>
                      </c:pt>
                      <c:pt idx="440">
                        <c:v>0.1099156730113009</c:v>
                      </c:pt>
                      <c:pt idx="441">
                        <c:v>0.10940703520637651</c:v>
                      </c:pt>
                      <c:pt idx="442">
                        <c:v>0.11032469415150925</c:v>
                      </c:pt>
                      <c:pt idx="443">
                        <c:v>0.10739815800514241</c:v>
                      </c:pt>
                      <c:pt idx="444">
                        <c:v>0.10709243492656073</c:v>
                      </c:pt>
                      <c:pt idx="445">
                        <c:v>0.10719888149193824</c:v>
                      </c:pt>
                      <c:pt idx="446">
                        <c:v>0.10149568505545359</c:v>
                      </c:pt>
                      <c:pt idx="447">
                        <c:v>0.10267642260755894</c:v>
                      </c:pt>
                      <c:pt idx="448">
                        <c:v>0.10197296924040011</c:v>
                      </c:pt>
                      <c:pt idx="449">
                        <c:v>9.5746025750943931E-2</c:v>
                      </c:pt>
                      <c:pt idx="450">
                        <c:v>9.2557851711985162E-2</c:v>
                      </c:pt>
                      <c:pt idx="451">
                        <c:v>9.2360608339693506E-2</c:v>
                      </c:pt>
                      <c:pt idx="452">
                        <c:v>9.2797741575591841E-2</c:v>
                      </c:pt>
                      <c:pt idx="453">
                        <c:v>9.0909849106173057E-2</c:v>
                      </c:pt>
                      <c:pt idx="454">
                        <c:v>8.3084151584712496E-2</c:v>
                      </c:pt>
                      <c:pt idx="455">
                        <c:v>7.2502716541259726E-2</c:v>
                      </c:pt>
                      <c:pt idx="456">
                        <c:v>7.3544271551725826E-2</c:v>
                      </c:pt>
                      <c:pt idx="457">
                        <c:v>7.0055143237915729E-2</c:v>
                      </c:pt>
                      <c:pt idx="458">
                        <c:v>6.4445935988565184E-2</c:v>
                      </c:pt>
                      <c:pt idx="459">
                        <c:v>6.7953500598862071E-2</c:v>
                      </c:pt>
                      <c:pt idx="460">
                        <c:v>7.1798797836010397E-2</c:v>
                      </c:pt>
                      <c:pt idx="461">
                        <c:v>7.3209275936416685E-2</c:v>
                      </c:pt>
                      <c:pt idx="462">
                        <c:v>7.4999287527668157E-2</c:v>
                      </c:pt>
                      <c:pt idx="463">
                        <c:v>6.8289666632039836E-2</c:v>
                      </c:pt>
                      <c:pt idx="464">
                        <c:v>6.2767610101150506E-2</c:v>
                      </c:pt>
                      <c:pt idx="465">
                        <c:v>6.9110009629707925E-2</c:v>
                      </c:pt>
                      <c:pt idx="466">
                        <c:v>7.1473565791316584E-2</c:v>
                      </c:pt>
                      <c:pt idx="467">
                        <c:v>6.8627298143483229E-2</c:v>
                      </c:pt>
                      <c:pt idx="468">
                        <c:v>6.3821736693539188E-2</c:v>
                      </c:pt>
                      <c:pt idx="469">
                        <c:v>6.8910608951369801E-2</c:v>
                      </c:pt>
                      <c:pt idx="470">
                        <c:v>6.8808381535802265E-2</c:v>
                      </c:pt>
                      <c:pt idx="471">
                        <c:v>7.3077133582227338E-2</c:v>
                      </c:pt>
                      <c:pt idx="472">
                        <c:v>7.4485710039726483E-2</c:v>
                      </c:pt>
                      <c:pt idx="473">
                        <c:v>7.5060383854560264E-2</c:v>
                      </c:pt>
                      <c:pt idx="474">
                        <c:v>8.1049243350302058E-2</c:v>
                      </c:pt>
                      <c:pt idx="475">
                        <c:v>7.73209829598418E-2</c:v>
                      </c:pt>
                      <c:pt idx="476">
                        <c:v>7.6361287577677794E-2</c:v>
                      </c:pt>
                      <c:pt idx="477">
                        <c:v>7.1956161641103744E-2</c:v>
                      </c:pt>
                      <c:pt idx="478">
                        <c:v>6.6834373351205123E-2</c:v>
                      </c:pt>
                      <c:pt idx="479">
                        <c:v>6.0758298188740678E-2</c:v>
                      </c:pt>
                      <c:pt idx="480">
                        <c:v>6.0651361868144571E-2</c:v>
                      </c:pt>
                      <c:pt idx="481">
                        <c:v>5.4418724528042084E-2</c:v>
                      </c:pt>
                      <c:pt idx="482">
                        <c:v>6.1638849327503076E-2</c:v>
                      </c:pt>
                      <c:pt idx="483">
                        <c:v>6.4258797583837346E-2</c:v>
                      </c:pt>
                      <c:pt idx="484">
                        <c:v>6.5528988359620399E-2</c:v>
                      </c:pt>
                      <c:pt idx="485">
                        <c:v>6.9049495610391531E-2</c:v>
                      </c:pt>
                      <c:pt idx="486">
                        <c:v>6.6078943090409625E-2</c:v>
                      </c:pt>
                      <c:pt idx="487">
                        <c:v>7.1572423964038734E-2</c:v>
                      </c:pt>
                      <c:pt idx="488">
                        <c:v>6.3616608543335618E-2</c:v>
                      </c:pt>
                      <c:pt idx="489">
                        <c:v>6.4829690185420841E-2</c:v>
                      </c:pt>
                      <c:pt idx="490">
                        <c:v>6.3937771116390207E-2</c:v>
                      </c:pt>
                      <c:pt idx="491">
                        <c:v>6.5416927907269606E-2</c:v>
                      </c:pt>
                      <c:pt idx="492">
                        <c:v>6.3464002980642142E-2</c:v>
                      </c:pt>
                      <c:pt idx="493">
                        <c:v>5.9131696282401114E-2</c:v>
                      </c:pt>
                      <c:pt idx="494">
                        <c:v>5.6687181761544414E-2</c:v>
                      </c:pt>
                      <c:pt idx="495">
                        <c:v>5.8793597117739793E-2</c:v>
                      </c:pt>
                      <c:pt idx="496">
                        <c:v>5.3686738439714388E-2</c:v>
                      </c:pt>
                      <c:pt idx="497">
                        <c:v>4.967244426398465E-2</c:v>
                      </c:pt>
                      <c:pt idx="498">
                        <c:v>4.6119757134070571E-2</c:v>
                      </c:pt>
                      <c:pt idx="499">
                        <c:v>4.098768820014298E-2</c:v>
                      </c:pt>
                      <c:pt idx="500">
                        <c:v>2.9261221848204233E-2</c:v>
                      </c:pt>
                      <c:pt idx="501">
                        <c:v>2.8958924326782931E-2</c:v>
                      </c:pt>
                      <c:pt idx="502">
                        <c:v>1.7032464637315226E-2</c:v>
                      </c:pt>
                      <c:pt idx="503">
                        <c:v>1.7683689920586554E-2</c:v>
                      </c:pt>
                      <c:pt idx="504">
                        <c:v>1.9540457718873805E-2</c:v>
                      </c:pt>
                      <c:pt idx="505">
                        <c:v>2.1508191462426884E-2</c:v>
                      </c:pt>
                      <c:pt idx="506">
                        <c:v>1.1920159886377624E-2</c:v>
                      </c:pt>
                      <c:pt idx="507">
                        <c:v>4.2836893642634877E-3</c:v>
                      </c:pt>
                      <c:pt idx="508">
                        <c:v>3.885315636344977E-3</c:v>
                      </c:pt>
                      <c:pt idx="509">
                        <c:v>-6.6430373160696332E-3</c:v>
                      </c:pt>
                      <c:pt idx="510">
                        <c:v>3.7899189302859071E-3</c:v>
                      </c:pt>
                      <c:pt idx="511">
                        <c:v>3.4989062570349727E-3</c:v>
                      </c:pt>
                      <c:pt idx="512">
                        <c:v>-2.2577609979321789E-3</c:v>
                      </c:pt>
                      <c:pt idx="513">
                        <c:v>-6.5937167158021115E-3</c:v>
                      </c:pt>
                      <c:pt idx="514">
                        <c:v>-1.386259758045405E-3</c:v>
                      </c:pt>
                      <c:pt idx="515">
                        <c:v>9.1892305052354573E-5</c:v>
                      </c:pt>
                      <c:pt idx="516">
                        <c:v>8.861349405677732E-4</c:v>
                      </c:pt>
                      <c:pt idx="517">
                        <c:v>1.0975490214387928E-2</c:v>
                      </c:pt>
                      <c:pt idx="518">
                        <c:v>6.9811653289879594E-3</c:v>
                      </c:pt>
                      <c:pt idx="519">
                        <c:v>2.4924930218175323E-3</c:v>
                      </c:pt>
                      <c:pt idx="520">
                        <c:v>8.3698617158467492E-4</c:v>
                      </c:pt>
                      <c:pt idx="521">
                        <c:v>-8.3930469496240612E-4</c:v>
                      </c:pt>
                      <c:pt idx="522">
                        <c:v>-7.1806815489505738E-3</c:v>
                      </c:pt>
                      <c:pt idx="523">
                        <c:v>-1.1321080988493826E-2</c:v>
                      </c:pt>
                      <c:pt idx="524">
                        <c:v>-7.6576259295132454E-3</c:v>
                      </c:pt>
                      <c:pt idx="525">
                        <c:v>-8.4231326221518854E-3</c:v>
                      </c:pt>
                      <c:pt idx="526">
                        <c:v>8.4369107303250424E-4</c:v>
                      </c:pt>
                      <c:pt idx="527">
                        <c:v>4.3713557663309643E-3</c:v>
                      </c:pt>
                      <c:pt idx="528">
                        <c:v>7.7960875250182582E-3</c:v>
                      </c:pt>
                      <c:pt idx="529">
                        <c:v>-1.543094924653543E-3</c:v>
                      </c:pt>
                      <c:pt idx="530">
                        <c:v>4.8822847519573997E-3</c:v>
                      </c:pt>
                      <c:pt idx="531">
                        <c:v>9.5712965822312146E-3</c:v>
                      </c:pt>
                      <c:pt idx="532">
                        <c:v>1.9622567256933232E-2</c:v>
                      </c:pt>
                      <c:pt idx="533">
                        <c:v>2.1415620850994577E-2</c:v>
                      </c:pt>
                      <c:pt idx="534">
                        <c:v>2.8007600033693292E-2</c:v>
                      </c:pt>
                      <c:pt idx="535">
                        <c:v>2.5787179536165494E-2</c:v>
                      </c:pt>
                      <c:pt idx="536">
                        <c:v>3.5800623073078741E-2</c:v>
                      </c:pt>
                      <c:pt idx="537">
                        <c:v>2.5796019555673899E-2</c:v>
                      </c:pt>
                      <c:pt idx="538">
                        <c:v>3.6465057450106642E-2</c:v>
                      </c:pt>
                      <c:pt idx="539">
                        <c:v>2.4699057750186437E-2</c:v>
                      </c:pt>
                      <c:pt idx="540">
                        <c:v>2.7683209580620538E-2</c:v>
                      </c:pt>
                      <c:pt idx="541">
                        <c:v>2.7646434136296305E-2</c:v>
                      </c:pt>
                      <c:pt idx="542">
                        <c:v>3.1258436392891609E-2</c:v>
                      </c:pt>
                      <c:pt idx="543">
                        <c:v>2.7098705841753556E-2</c:v>
                      </c:pt>
                      <c:pt idx="544">
                        <c:v>2.5362970892738534E-2</c:v>
                      </c:pt>
                      <c:pt idx="545">
                        <c:v>2.8884514928824823E-2</c:v>
                      </c:pt>
                      <c:pt idx="546">
                        <c:v>3.1592314647473474E-2</c:v>
                      </c:pt>
                      <c:pt idx="547">
                        <c:v>2.6053362823095672E-2</c:v>
                      </c:pt>
                      <c:pt idx="548">
                        <c:v>3.1450590280448498E-2</c:v>
                      </c:pt>
                      <c:pt idx="549">
                        <c:v>4.3100726059947192E-2</c:v>
                      </c:pt>
                      <c:pt idx="550">
                        <c:v>4.5684513085404221E-2</c:v>
                      </c:pt>
                      <c:pt idx="551">
                        <c:v>4.2706138354715817E-2</c:v>
                      </c:pt>
                      <c:pt idx="552">
                        <c:v>3.303524884676623E-2</c:v>
                      </c:pt>
                      <c:pt idx="553">
                        <c:v>3.3406870788154963E-2</c:v>
                      </c:pt>
                      <c:pt idx="554">
                        <c:v>3.6690607450128754E-2</c:v>
                      </c:pt>
                      <c:pt idx="555">
                        <c:v>3.4281756155057019E-2</c:v>
                      </c:pt>
                      <c:pt idx="556">
                        <c:v>3.4819355643762373E-2</c:v>
                      </c:pt>
                      <c:pt idx="557">
                        <c:v>2.8127391226561826E-2</c:v>
                      </c:pt>
                      <c:pt idx="558">
                        <c:v>2.8093977742815079E-2</c:v>
                      </c:pt>
                      <c:pt idx="559">
                        <c:v>2.846186678817153E-2</c:v>
                      </c:pt>
                      <c:pt idx="560">
                        <c:v>2.6774296919222396E-2</c:v>
                      </c:pt>
                      <c:pt idx="561">
                        <c:v>3.8419019784853958E-2</c:v>
                      </c:pt>
                      <c:pt idx="562">
                        <c:v>3.6769942262470989E-2</c:v>
                      </c:pt>
                      <c:pt idx="563">
                        <c:v>2.8562844446218927E-2</c:v>
                      </c:pt>
                      <c:pt idx="564">
                        <c:v>3.2503722078397246E-2</c:v>
                      </c:pt>
                      <c:pt idx="565">
                        <c:v>2.9073522348545655E-2</c:v>
                      </c:pt>
                      <c:pt idx="566">
                        <c:v>3.1164585627322605E-2</c:v>
                      </c:pt>
                      <c:pt idx="567">
                        <c:v>2.278637424215435E-2</c:v>
                      </c:pt>
                      <c:pt idx="568">
                        <c:v>1.4209669782788259E-2</c:v>
                      </c:pt>
                      <c:pt idx="569">
                        <c:v>4.2189852647187553E-3</c:v>
                      </c:pt>
                      <c:pt idx="570">
                        <c:v>3.5742809679255583E-3</c:v>
                      </c:pt>
                      <c:pt idx="571">
                        <c:v>-1.2518880771730245E-3</c:v>
                      </c:pt>
                      <c:pt idx="572">
                        <c:v>2.49420014546331E-3</c:v>
                      </c:pt>
                      <c:pt idx="573">
                        <c:v>1.4215329048210545E-3</c:v>
                      </c:pt>
                      <c:pt idx="574">
                        <c:v>4.2159610128995606E-3</c:v>
                      </c:pt>
                      <c:pt idx="575">
                        <c:v>4.6919525906510273E-3</c:v>
                      </c:pt>
                      <c:pt idx="576">
                        <c:v>1.4832946467094876E-2</c:v>
                      </c:pt>
                      <c:pt idx="577">
                        <c:v>1.8533665604847149E-2</c:v>
                      </c:pt>
                      <c:pt idx="578">
                        <c:v>1.1851978959690479E-2</c:v>
                      </c:pt>
                      <c:pt idx="579">
                        <c:v>1.0510911954721314E-2</c:v>
                      </c:pt>
                      <c:pt idx="580">
                        <c:v>1.3772437763295731E-2</c:v>
                      </c:pt>
                      <c:pt idx="581">
                        <c:v>1.5659951587628784E-2</c:v>
                      </c:pt>
                      <c:pt idx="582">
                        <c:v>1.2230711339420886E-2</c:v>
                      </c:pt>
                      <c:pt idx="583">
                        <c:v>1.4193289889860905E-2</c:v>
                      </c:pt>
                      <c:pt idx="584">
                        <c:v>1.1762529239572883E-2</c:v>
                      </c:pt>
                      <c:pt idx="585">
                        <c:v>8.7386768029713568E-3</c:v>
                      </c:pt>
                      <c:pt idx="586">
                        <c:v>1.1898074986480767E-2</c:v>
                      </c:pt>
                      <c:pt idx="587">
                        <c:v>1.3460349127700333E-2</c:v>
                      </c:pt>
                      <c:pt idx="588">
                        <c:v>1.4837203898117046E-2</c:v>
                      </c:pt>
                      <c:pt idx="589">
                        <c:v>1.1199145090681206E-2</c:v>
                      </c:pt>
                      <c:pt idx="590">
                        <c:v>1.3026330192212221E-2</c:v>
                      </c:pt>
                      <c:pt idx="591">
                        <c:v>1.3376765772865173E-2</c:v>
                      </c:pt>
                      <c:pt idx="592">
                        <c:v>1.2902290419151363E-2</c:v>
                      </c:pt>
                      <c:pt idx="593">
                        <c:v>1.2751868666897037E-2</c:v>
                      </c:pt>
                      <c:pt idx="594">
                        <c:v>1.5814301946554199E-2</c:v>
                      </c:pt>
                      <c:pt idx="595">
                        <c:v>1.2614789728026432E-2</c:v>
                      </c:pt>
                      <c:pt idx="596">
                        <c:v>1.1434796250342494E-2</c:v>
                      </c:pt>
                      <c:pt idx="597">
                        <c:v>1.1944981246244435E-2</c:v>
                      </c:pt>
                      <c:pt idx="598">
                        <c:v>5.2020158736432176E-3</c:v>
                      </c:pt>
                      <c:pt idx="599">
                        <c:v>5.8195045919968713E-3</c:v>
                      </c:pt>
                      <c:pt idx="600">
                        <c:v>5.5283241545300843E-3</c:v>
                      </c:pt>
                      <c:pt idx="601">
                        <c:v>-5.5599490095215032E-4</c:v>
                      </c:pt>
                      <c:pt idx="602">
                        <c:v>-7.019918291399696E-3</c:v>
                      </c:pt>
                      <c:pt idx="603">
                        <c:v>-3.343679953450307E-3</c:v>
                      </c:pt>
                      <c:pt idx="604">
                        <c:v>1.3731535401835249E-3</c:v>
                      </c:pt>
                      <c:pt idx="605">
                        <c:v>-7.4495156726998024E-3</c:v>
                      </c:pt>
                      <c:pt idx="606">
                        <c:v>-7.0774105883005811E-3</c:v>
                      </c:pt>
                      <c:pt idx="607">
                        <c:v>-8.0917813820570172E-3</c:v>
                      </c:pt>
                      <c:pt idx="608">
                        <c:v>-6.301857888253104E-3</c:v>
                      </c:pt>
                      <c:pt idx="609">
                        <c:v>-6.5575602039591452E-4</c:v>
                      </c:pt>
                      <c:pt idx="610">
                        <c:v>-1.915682031308874E-3</c:v>
                      </c:pt>
                      <c:pt idx="611">
                        <c:v>4.2428778131098355E-5</c:v>
                      </c:pt>
                      <c:pt idx="612">
                        <c:v>-2.0098496275757771E-3</c:v>
                      </c:pt>
                      <c:pt idx="613">
                        <c:v>-2.4979836539305023E-3</c:v>
                      </c:pt>
                      <c:pt idx="614">
                        <c:v>-3.2115108287465999E-3</c:v>
                      </c:pt>
                      <c:pt idx="615">
                        <c:v>-6.4191551818099102E-3</c:v>
                      </c:pt>
                      <c:pt idx="616">
                        <c:v>-4.5942707350200562E-3</c:v>
                      </c:pt>
                      <c:pt idx="617">
                        <c:v>-3.7174066192298127E-3</c:v>
                      </c:pt>
                      <c:pt idx="618">
                        <c:v>-4.6379210047708952E-3</c:v>
                      </c:pt>
                      <c:pt idx="619">
                        <c:v>-2.0276726664034683E-3</c:v>
                      </c:pt>
                      <c:pt idx="620">
                        <c:v>-4.8246770858749732E-3</c:v>
                      </c:pt>
                      <c:pt idx="621">
                        <c:v>-8.5129288062413266E-4</c:v>
                      </c:pt>
                      <c:pt idx="622">
                        <c:v>9.41813012385051E-5</c:v>
                      </c:pt>
                      <c:pt idx="623">
                        <c:v>-1.497940761001626E-4</c:v>
                      </c:pt>
                      <c:pt idx="624">
                        <c:v>2.7633257961023894E-4</c:v>
                      </c:pt>
                      <c:pt idx="625">
                        <c:v>1.2348570959452854E-3</c:v>
                      </c:pt>
                      <c:pt idx="626">
                        <c:v>-5.2197671840548132E-4</c:v>
                      </c:pt>
                      <c:pt idx="627">
                        <c:v>-4.0898633031094533E-4</c:v>
                      </c:pt>
                      <c:pt idx="628">
                        <c:v>5.2997183252310176E-3</c:v>
                      </c:pt>
                      <c:pt idx="629">
                        <c:v>2.1758700514811213E-3</c:v>
                      </c:pt>
                      <c:pt idx="630">
                        <c:v>1.8957348137815799E-3</c:v>
                      </c:pt>
                      <c:pt idx="631">
                        <c:v>8.4338988748215993E-3</c:v>
                      </c:pt>
                      <c:pt idx="632">
                        <c:v>3.4898478146070389E-3</c:v>
                      </c:pt>
                      <c:pt idx="633">
                        <c:v>-3.0438987987821964E-3</c:v>
                      </c:pt>
                      <c:pt idx="634">
                        <c:v>3.4602697824608342E-3</c:v>
                      </c:pt>
                      <c:pt idx="635">
                        <c:v>-1.4239558298181354E-3</c:v>
                      </c:pt>
                      <c:pt idx="636">
                        <c:v>-1.8712279629071737E-3</c:v>
                      </c:pt>
                      <c:pt idx="637">
                        <c:v>2.1243785124400727E-3</c:v>
                      </c:pt>
                      <c:pt idx="638">
                        <c:v>5.7041952609484525E-3</c:v>
                      </c:pt>
                      <c:pt idx="639">
                        <c:v>4.9205600029775809E-3</c:v>
                      </c:pt>
                      <c:pt idx="640">
                        <c:v>1.5654843571166754E-3</c:v>
                      </c:pt>
                      <c:pt idx="641">
                        <c:v>-2.2609572704568315E-3</c:v>
                      </c:pt>
                      <c:pt idx="642">
                        <c:v>-3.526492177998275E-3</c:v>
                      </c:pt>
                      <c:pt idx="643">
                        <c:v>-8.0861196381593059E-3</c:v>
                      </c:pt>
                      <c:pt idx="644">
                        <c:v>-7.9793207532541377E-3</c:v>
                      </c:pt>
                      <c:pt idx="645">
                        <c:v>-8.9826146491839287E-3</c:v>
                      </c:pt>
                      <c:pt idx="646">
                        <c:v>-5.7574916197795645E-3</c:v>
                      </c:pt>
                      <c:pt idx="647">
                        <c:v>-4.7780501019284438E-3</c:v>
                      </c:pt>
                      <c:pt idx="648">
                        <c:v>8.93072379124904E-3</c:v>
                      </c:pt>
                      <c:pt idx="649">
                        <c:v>1.5451088713287486E-3</c:v>
                      </c:pt>
                      <c:pt idx="650">
                        <c:v>5.5572824398373299E-3</c:v>
                      </c:pt>
                      <c:pt idx="651">
                        <c:v>2.2471441266629366E-2</c:v>
                      </c:pt>
                      <c:pt idx="652">
                        <c:v>2.9518456784496605E-2</c:v>
                      </c:pt>
                      <c:pt idx="653">
                        <c:v>2.6258233714117507E-2</c:v>
                      </c:pt>
                      <c:pt idx="654">
                        <c:v>2.8469384241499585E-2</c:v>
                      </c:pt>
                      <c:pt idx="655">
                        <c:v>2.4650577785492622E-2</c:v>
                      </c:pt>
                      <c:pt idx="656">
                        <c:v>2.6762381363145016E-2</c:v>
                      </c:pt>
                      <c:pt idx="657">
                        <c:v>3.6301811102655623E-2</c:v>
                      </c:pt>
                      <c:pt idx="658">
                        <c:v>3.7404192799272096E-2</c:v>
                      </c:pt>
                      <c:pt idx="659">
                        <c:v>3.5959031031053579E-2</c:v>
                      </c:pt>
                      <c:pt idx="660">
                        <c:v>4.3774258982739012E-2</c:v>
                      </c:pt>
                      <c:pt idx="661">
                        <c:v>3.7031470390141097E-2</c:v>
                      </c:pt>
                      <c:pt idx="662">
                        <c:v>3.4648691498253115E-2</c:v>
                      </c:pt>
                      <c:pt idx="663">
                        <c:v>3.8355699106091379E-2</c:v>
                      </c:pt>
                      <c:pt idx="664">
                        <c:v>3.0520791938415837E-2</c:v>
                      </c:pt>
                      <c:pt idx="665">
                        <c:v>3.9766110987940806E-2</c:v>
                      </c:pt>
                      <c:pt idx="666">
                        <c:v>3.9093531737440124E-2</c:v>
                      </c:pt>
                      <c:pt idx="667">
                        <c:v>3.5907729121562371E-2</c:v>
                      </c:pt>
                      <c:pt idx="668">
                        <c:v>3.1044301800263518E-2</c:v>
                      </c:pt>
                      <c:pt idx="669">
                        <c:v>2.2593227438070906E-2</c:v>
                      </c:pt>
                      <c:pt idx="670">
                        <c:v>1.6397056474916072E-2</c:v>
                      </c:pt>
                      <c:pt idx="671">
                        <c:v>2.0727133925457553E-2</c:v>
                      </c:pt>
                      <c:pt idx="672">
                        <c:v>2.2355454835268018E-2</c:v>
                      </c:pt>
                      <c:pt idx="673">
                        <c:v>2.3756927637714531E-2</c:v>
                      </c:pt>
                      <c:pt idx="674">
                        <c:v>2.4161872915039018E-2</c:v>
                      </c:pt>
                      <c:pt idx="675">
                        <c:v>3.1935604641540216E-2</c:v>
                      </c:pt>
                      <c:pt idx="676">
                        <c:v>3.4106014924154993E-2</c:v>
                      </c:pt>
                      <c:pt idx="677">
                        <c:v>3.6081348131946855E-2</c:v>
                      </c:pt>
                      <c:pt idx="678">
                        <c:v>3.6272868682546866E-2</c:v>
                      </c:pt>
                      <c:pt idx="679">
                        <c:v>4.0390664664197828E-2</c:v>
                      </c:pt>
                      <c:pt idx="680">
                        <c:v>4.6603073661738215E-2</c:v>
                      </c:pt>
                      <c:pt idx="681">
                        <c:v>4.1265304820252924E-2</c:v>
                      </c:pt>
                      <c:pt idx="682">
                        <c:v>3.9922237927665138E-2</c:v>
                      </c:pt>
                      <c:pt idx="683">
                        <c:v>4.8454085215991149E-2</c:v>
                      </c:pt>
                      <c:pt idx="684">
                        <c:v>4.5744300554591666E-2</c:v>
                      </c:pt>
                      <c:pt idx="685">
                        <c:v>5.1046609865826431E-2</c:v>
                      </c:pt>
                      <c:pt idx="686">
                        <c:v>4.5681447195315084E-2</c:v>
                      </c:pt>
                      <c:pt idx="687">
                        <c:v>4.3116716927270371E-2</c:v>
                      </c:pt>
                      <c:pt idx="688">
                        <c:v>4.0576103315036693E-2</c:v>
                      </c:pt>
                      <c:pt idx="689">
                        <c:v>4.2262302234240323E-2</c:v>
                      </c:pt>
                      <c:pt idx="690">
                        <c:v>4.0120995655412051E-2</c:v>
                      </c:pt>
                      <c:pt idx="691">
                        <c:v>3.7155332971997801E-2</c:v>
                      </c:pt>
                      <c:pt idx="692">
                        <c:v>3.6278068238738914E-2</c:v>
                      </c:pt>
                      <c:pt idx="693">
                        <c:v>3.6813242838777516E-2</c:v>
                      </c:pt>
                      <c:pt idx="694">
                        <c:v>3.3847007595525502E-2</c:v>
                      </c:pt>
                      <c:pt idx="695">
                        <c:v>3.3781242843688108E-2</c:v>
                      </c:pt>
                      <c:pt idx="696">
                        <c:v>3.1851781577053595E-2</c:v>
                      </c:pt>
                      <c:pt idx="697">
                        <c:v>2.9078560772605622E-2</c:v>
                      </c:pt>
                      <c:pt idx="698">
                        <c:v>2.5097856583146116E-2</c:v>
                      </c:pt>
                      <c:pt idx="699">
                        <c:v>2.2943729157883341E-2</c:v>
                      </c:pt>
                      <c:pt idx="700">
                        <c:v>1.7267925053618072E-2</c:v>
                      </c:pt>
                      <c:pt idx="701">
                        <c:v>1.774883429603924E-2</c:v>
                      </c:pt>
                      <c:pt idx="702">
                        <c:v>2.7063540672852326E-2</c:v>
                      </c:pt>
                      <c:pt idx="703">
                        <c:v>2.4105675694223283E-2</c:v>
                      </c:pt>
                      <c:pt idx="704">
                        <c:v>2.488697670246065E-2</c:v>
                      </c:pt>
                      <c:pt idx="705">
                        <c:v>2.607236007573599E-2</c:v>
                      </c:pt>
                      <c:pt idx="706">
                        <c:v>2.7340103035822017E-2</c:v>
                      </c:pt>
                      <c:pt idx="707">
                        <c:v>2.8294344544575578E-2</c:v>
                      </c:pt>
                      <c:pt idx="708">
                        <c:v>2.7992870069855513E-2</c:v>
                      </c:pt>
                      <c:pt idx="709">
                        <c:v>3.7813370321775119E-2</c:v>
                      </c:pt>
                      <c:pt idx="710">
                        <c:v>4.3629989547123049E-2</c:v>
                      </c:pt>
                      <c:pt idx="711">
                        <c:v>4.2448034260249345E-2</c:v>
                      </c:pt>
                      <c:pt idx="712">
                        <c:v>4.2436266885648388E-2</c:v>
                      </c:pt>
                      <c:pt idx="713">
                        <c:v>3.9703379715501974E-2</c:v>
                      </c:pt>
                      <c:pt idx="714">
                        <c:v>4.6991812083030382E-2</c:v>
                      </c:pt>
                      <c:pt idx="715">
                        <c:v>5.7451303167374901E-2</c:v>
                      </c:pt>
                      <c:pt idx="716">
                        <c:v>5.1754877025233847E-2</c:v>
                      </c:pt>
                      <c:pt idx="717">
                        <c:v>5.6590233474387519E-2</c:v>
                      </c:pt>
                      <c:pt idx="718">
                        <c:v>5.4582283072630355E-2</c:v>
                      </c:pt>
                      <c:pt idx="719">
                        <c:v>5.025473984112816E-2</c:v>
                      </c:pt>
                      <c:pt idx="720">
                        <c:v>4.619803184644744E-2</c:v>
                      </c:pt>
                      <c:pt idx="721">
                        <c:v>5.0534838373043067E-2</c:v>
                      </c:pt>
                      <c:pt idx="722">
                        <c:v>4.8863102425762195E-2</c:v>
                      </c:pt>
                      <c:pt idx="723">
                        <c:v>5.5538635589407637E-2</c:v>
                      </c:pt>
                      <c:pt idx="724">
                        <c:v>5.4314978546952553E-2</c:v>
                      </c:pt>
                      <c:pt idx="725">
                        <c:v>4.4966858327567749E-2</c:v>
                      </c:pt>
                      <c:pt idx="726">
                        <c:v>4.3751548032159304E-2</c:v>
                      </c:pt>
                      <c:pt idx="727">
                        <c:v>4.5475350745992849E-2</c:v>
                      </c:pt>
                      <c:pt idx="728">
                        <c:v>5.7992353102572114E-2</c:v>
                      </c:pt>
                      <c:pt idx="729">
                        <c:v>5.3627374927890381E-2</c:v>
                      </c:pt>
                      <c:pt idx="730">
                        <c:v>5.296544408659698E-2</c:v>
                      </c:pt>
                      <c:pt idx="731">
                        <c:v>4.910603111128431E-2</c:v>
                      </c:pt>
                      <c:pt idx="732">
                        <c:v>4.7884862569247844E-2</c:v>
                      </c:pt>
                      <c:pt idx="733">
                        <c:v>5.0394022288135165E-2</c:v>
                      </c:pt>
                      <c:pt idx="734">
                        <c:v>4.6285537508547581E-2</c:v>
                      </c:pt>
                      <c:pt idx="735">
                        <c:v>5.3759010599755186E-2</c:v>
                      </c:pt>
                      <c:pt idx="736">
                        <c:v>5.698221391956193E-2</c:v>
                      </c:pt>
                      <c:pt idx="737">
                        <c:v>6.4456891364662594E-2</c:v>
                      </c:pt>
                      <c:pt idx="738">
                        <c:v>7.2633132544903223E-2</c:v>
                      </c:pt>
                      <c:pt idx="739">
                        <c:v>7.4223155110915373E-2</c:v>
                      </c:pt>
                      <c:pt idx="740">
                        <c:v>7.2767190321844311E-2</c:v>
                      </c:pt>
                      <c:pt idx="741">
                        <c:v>8.5393236232255587E-2</c:v>
                      </c:pt>
                      <c:pt idx="742">
                        <c:v>5.6705920275384569E-2</c:v>
                      </c:pt>
                      <c:pt idx="743">
                        <c:v>2.6489092378524148E-2</c:v>
                      </c:pt>
                      <c:pt idx="744">
                        <c:v>4.4909235728200381E-2</c:v>
                      </c:pt>
                      <c:pt idx="745">
                        <c:v>2.386357278127349E-2</c:v>
                      </c:pt>
                      <c:pt idx="746">
                        <c:v>4.169024279362521E-2</c:v>
                      </c:pt>
                      <c:pt idx="747">
                        <c:v>3.5969976777699086E-2</c:v>
                      </c:pt>
                      <c:pt idx="748">
                        <c:v>3.3734321239421883E-2</c:v>
                      </c:pt>
                      <c:pt idx="749">
                        <c:v>3.9779958080026656E-2</c:v>
                      </c:pt>
                      <c:pt idx="750">
                        <c:v>4.0491334654354283E-2</c:v>
                      </c:pt>
                      <c:pt idx="751">
                        <c:v>2.9582613239329092E-2</c:v>
                      </c:pt>
                      <c:pt idx="752">
                        <c:v>4.3428616644347606E-2</c:v>
                      </c:pt>
                      <c:pt idx="753">
                        <c:v>5.4645337479820366E-2</c:v>
                      </c:pt>
                      <c:pt idx="754">
                        <c:v>6.2038274726417209E-2</c:v>
                      </c:pt>
                      <c:pt idx="755">
                        <c:v>5.3805383062075274E-2</c:v>
                      </c:pt>
                      <c:pt idx="756">
                        <c:v>6.1472800644582826E-2</c:v>
                      </c:pt>
                      <c:pt idx="757">
                        <c:v>6.356120503349838E-2</c:v>
                      </c:pt>
                      <c:pt idx="758">
                        <c:v>6.5511384618279322E-2</c:v>
                      </c:pt>
                      <c:pt idx="759">
                        <c:v>6.5450347468820835E-2</c:v>
                      </c:pt>
                      <c:pt idx="760">
                        <c:v>7.8067168785239005E-2</c:v>
                      </c:pt>
                      <c:pt idx="761">
                        <c:v>7.8644004661149403E-2</c:v>
                      </c:pt>
                      <c:pt idx="762">
                        <c:v>9.0156527931316788E-2</c:v>
                      </c:pt>
                      <c:pt idx="763">
                        <c:v>8.7346888792849686E-2</c:v>
                      </c:pt>
                      <c:pt idx="764">
                        <c:v>8.9119390340939963E-2</c:v>
                      </c:pt>
                      <c:pt idx="765">
                        <c:v>8.4764764211013421E-2</c:v>
                      </c:pt>
                      <c:pt idx="766">
                        <c:v>9.6690991098243417E-2</c:v>
                      </c:pt>
                      <c:pt idx="767">
                        <c:v>0.10206315453647385</c:v>
                      </c:pt>
                      <c:pt idx="768">
                        <c:v>0.10320554471471022</c:v>
                      </c:pt>
                      <c:pt idx="769">
                        <c:v>0.11293634249164031</c:v>
                      </c:pt>
                      <c:pt idx="770">
                        <c:v>8.9262458785010157E-2</c:v>
                      </c:pt>
                      <c:pt idx="771">
                        <c:v>8.8028702231645495E-2</c:v>
                      </c:pt>
                      <c:pt idx="772">
                        <c:v>0.10249816691835312</c:v>
                      </c:pt>
                      <c:pt idx="773">
                        <c:v>0.10859399935097325</c:v>
                      </c:pt>
                      <c:pt idx="774">
                        <c:v>0.10087783642793258</c:v>
                      </c:pt>
                      <c:pt idx="775">
                        <c:v>0.10292757637081595</c:v>
                      </c:pt>
                      <c:pt idx="776">
                        <c:v>0.11331124724605557</c:v>
                      </c:pt>
                      <c:pt idx="777">
                        <c:v>0.10305468339209711</c:v>
                      </c:pt>
                      <c:pt idx="778">
                        <c:v>0.11228370664268894</c:v>
                      </c:pt>
                      <c:pt idx="779">
                        <c:v>0.1211267412101491</c:v>
                      </c:pt>
                      <c:pt idx="780">
                        <c:v>0.13323839614116983</c:v>
                      </c:pt>
                      <c:pt idx="781">
                        <c:v>0.1321381415368803</c:v>
                      </c:pt>
                      <c:pt idx="782">
                        <c:v>0.13772279314210034</c:v>
                      </c:pt>
                      <c:pt idx="783">
                        <c:v>0.13733284825525538</c:v>
                      </c:pt>
                      <c:pt idx="784">
                        <c:v>0.13464176900574154</c:v>
                      </c:pt>
                      <c:pt idx="785">
                        <c:v>0.13215847771326983</c:v>
                      </c:pt>
                      <c:pt idx="786">
                        <c:v>0.12409362421300774</c:v>
                      </c:pt>
                      <c:pt idx="787">
                        <c:v>0.1208039218819672</c:v>
                      </c:pt>
                      <c:pt idx="788">
                        <c:v>0.12195001078461809</c:v>
                      </c:pt>
                      <c:pt idx="789">
                        <c:v>0.13355286105170117</c:v>
                      </c:pt>
                      <c:pt idx="790">
                        <c:v>0.12618998026576023</c:v>
                      </c:pt>
                      <c:pt idx="791">
                        <c:v>0.11746560555523256</c:v>
                      </c:pt>
                      <c:pt idx="792">
                        <c:v>9.7506007346727319E-2</c:v>
                      </c:pt>
                      <c:pt idx="793">
                        <c:v>9.137003703693658E-2</c:v>
                      </c:pt>
                      <c:pt idx="794">
                        <c:v>8.2228194338821892E-2</c:v>
                      </c:pt>
                      <c:pt idx="795">
                        <c:v>8.8237401694046147E-2</c:v>
                      </c:pt>
                      <c:pt idx="796">
                        <c:v>7.5792580667424669E-2</c:v>
                      </c:pt>
                      <c:pt idx="797">
                        <c:v>8.7716996133262448E-2</c:v>
                      </c:pt>
                      <c:pt idx="798">
                        <c:v>7.5948774862443669E-2</c:v>
                      </c:pt>
                      <c:pt idx="799">
                        <c:v>8.8013460860902892E-2</c:v>
                      </c:pt>
                      <c:pt idx="800">
                        <c:v>8.0393110957592606E-2</c:v>
                      </c:pt>
                      <c:pt idx="801">
                        <c:v>7.9958199532460528E-2</c:v>
                      </c:pt>
                      <c:pt idx="802">
                        <c:v>7.8770950925614924E-2</c:v>
                      </c:pt>
                      <c:pt idx="803">
                        <c:v>8.4800226440087778E-2</c:v>
                      </c:pt>
                      <c:pt idx="804">
                        <c:v>8.4843879263027056E-2</c:v>
                      </c:pt>
                      <c:pt idx="805">
                        <c:v>8.1401647369796937E-2</c:v>
                      </c:pt>
                      <c:pt idx="806">
                        <c:v>7.8484310766349763E-2</c:v>
                      </c:pt>
                      <c:pt idx="807">
                        <c:v>8.3014687510417851E-2</c:v>
                      </c:pt>
                      <c:pt idx="808">
                        <c:v>8.0541755775010992E-2</c:v>
                      </c:pt>
                      <c:pt idx="809">
                        <c:v>6.091476674409102E-2</c:v>
                      </c:pt>
                      <c:pt idx="810">
                        <c:v>5.7249355757704512E-2</c:v>
                      </c:pt>
                      <c:pt idx="811">
                        <c:v>5.7759869956495402E-2</c:v>
                      </c:pt>
                      <c:pt idx="812">
                        <c:v>6.3570923606299123E-2</c:v>
                      </c:pt>
                      <c:pt idx="813">
                        <c:v>5.7872866010040047E-2</c:v>
                      </c:pt>
                      <c:pt idx="814">
                        <c:v>5.4886493823686822E-2</c:v>
                      </c:pt>
                      <c:pt idx="815">
                        <c:v>4.80986538720789E-2</c:v>
                      </c:pt>
                      <c:pt idx="816">
                        <c:v>4.6631445575525898E-2</c:v>
                      </c:pt>
                      <c:pt idx="817">
                        <c:v>4.6525561206551824E-2</c:v>
                      </c:pt>
                      <c:pt idx="818">
                        <c:v>5.0387919714895313E-2</c:v>
                      </c:pt>
                      <c:pt idx="819">
                        <c:v>5.6389626570306328E-2</c:v>
                      </c:pt>
                      <c:pt idx="820">
                        <c:v>6.5111241791718566E-2</c:v>
                      </c:pt>
                      <c:pt idx="821">
                        <c:v>5.3122761925298079E-2</c:v>
                      </c:pt>
                      <c:pt idx="822">
                        <c:v>5.2038216031572215E-2</c:v>
                      </c:pt>
                      <c:pt idx="823">
                        <c:v>5.3936771626553748E-2</c:v>
                      </c:pt>
                      <c:pt idx="824">
                        <c:v>4.911890920719042E-2</c:v>
                      </c:pt>
                      <c:pt idx="825">
                        <c:v>5.0691764561443087E-2</c:v>
                      </c:pt>
                      <c:pt idx="826">
                        <c:v>4.6462551224721649E-2</c:v>
                      </c:pt>
                      <c:pt idx="827">
                        <c:v>5.1984221981191903E-2</c:v>
                      </c:pt>
                      <c:pt idx="828">
                        <c:v>7.1068820441827052E-2</c:v>
                      </c:pt>
                      <c:pt idx="829">
                        <c:v>7.3197182011659034E-2</c:v>
                      </c:pt>
                      <c:pt idx="830">
                        <c:v>7.4707897268342593E-2</c:v>
                      </c:pt>
                      <c:pt idx="831">
                        <c:v>7.5033314289030928E-2</c:v>
                      </c:pt>
                      <c:pt idx="832">
                        <c:v>7.7445442555458488E-2</c:v>
                      </c:pt>
                      <c:pt idx="833">
                        <c:v>7.858512708230192E-2</c:v>
                      </c:pt>
                      <c:pt idx="834">
                        <c:v>7.4087618147653078E-2</c:v>
                      </c:pt>
                      <c:pt idx="835">
                        <c:v>7.2298925434344685E-2</c:v>
                      </c:pt>
                      <c:pt idx="836">
                        <c:v>6.3907705793343705E-2</c:v>
                      </c:pt>
                      <c:pt idx="837">
                        <c:v>5.2594107344529517E-2</c:v>
                      </c:pt>
                      <c:pt idx="838">
                        <c:v>5.6457494089869442E-2</c:v>
                      </c:pt>
                      <c:pt idx="839">
                        <c:v>5.6367708100798941E-2</c:v>
                      </c:pt>
                      <c:pt idx="840">
                        <c:v>5.1276896196776889E-2</c:v>
                      </c:pt>
                      <c:pt idx="841">
                        <c:v>4.7552305992982546E-2</c:v>
                      </c:pt>
                      <c:pt idx="842">
                        <c:v>4.9703310003584633E-2</c:v>
                      </c:pt>
                      <c:pt idx="843">
                        <c:v>4.348520583079396E-2</c:v>
                      </c:pt>
                      <c:pt idx="844">
                        <c:v>4.8903607284305872E-2</c:v>
                      </c:pt>
                      <c:pt idx="845">
                        <c:v>5.3281776684222404E-2</c:v>
                      </c:pt>
                      <c:pt idx="846">
                        <c:v>4.6206050234871343E-2</c:v>
                      </c:pt>
                      <c:pt idx="847">
                        <c:v>4.6007294767520301E-2</c:v>
                      </c:pt>
                      <c:pt idx="848">
                        <c:v>4.1318883449820598E-2</c:v>
                      </c:pt>
                      <c:pt idx="849">
                        <c:v>4.6681338268268036E-2</c:v>
                      </c:pt>
                      <c:pt idx="850">
                        <c:v>3.5530674131382556E-2</c:v>
                      </c:pt>
                      <c:pt idx="851">
                        <c:v>3.3700719612643315E-2</c:v>
                      </c:pt>
                      <c:pt idx="852">
                        <c:v>2.8899572892130632E-2</c:v>
                      </c:pt>
                      <c:pt idx="853">
                        <c:v>2.5218499000593475E-2</c:v>
                      </c:pt>
                      <c:pt idx="854">
                        <c:v>1.7675232579179578E-2</c:v>
                      </c:pt>
                      <c:pt idx="855">
                        <c:v>2.3337814725628014E-2</c:v>
                      </c:pt>
                      <c:pt idx="856">
                        <c:v>2.3725808422073502E-2</c:v>
                      </c:pt>
                      <c:pt idx="857">
                        <c:v>2.8110453142696334E-2</c:v>
                      </c:pt>
                      <c:pt idx="858">
                        <c:v>2.3896832656797429E-2</c:v>
                      </c:pt>
                      <c:pt idx="859">
                        <c:v>1.6003990472648999E-2</c:v>
                      </c:pt>
                      <c:pt idx="860">
                        <c:v>9.9371186414365376E-3</c:v>
                      </c:pt>
                      <c:pt idx="861">
                        <c:v>1.5958782121737514E-2</c:v>
                      </c:pt>
                      <c:pt idx="862">
                        <c:v>1.8923019848987366E-2</c:v>
                      </c:pt>
                      <c:pt idx="863">
                        <c:v>8.2088104981110632E-3</c:v>
                      </c:pt>
                      <c:pt idx="864">
                        <c:v>-1.9712348876423924E-3</c:v>
                      </c:pt>
                      <c:pt idx="865">
                        <c:v>1.886191394260317E-2</c:v>
                      </c:pt>
                      <c:pt idx="866">
                        <c:v>2.1669785344579529E-2</c:v>
                      </c:pt>
                      <c:pt idx="867">
                        <c:v>2.6391709718671663E-2</c:v>
                      </c:pt>
                      <c:pt idx="868">
                        <c:v>2.6339063167629906E-2</c:v>
                      </c:pt>
                      <c:pt idx="869">
                        <c:v>1.7919370705508531E-2</c:v>
                      </c:pt>
                      <c:pt idx="870">
                        <c:v>1.9400782761795243E-2</c:v>
                      </c:pt>
                      <c:pt idx="871">
                        <c:v>1.0992470019828282E-2</c:v>
                      </c:pt>
                      <c:pt idx="872">
                        <c:v>1.2196078137132194E-2</c:v>
                      </c:pt>
                      <c:pt idx="873">
                        <c:v>8.7654239485903673E-3</c:v>
                      </c:pt>
                      <c:pt idx="874">
                        <c:v>3.4746047761178289E-3</c:v>
                      </c:pt>
                      <c:pt idx="875">
                        <c:v>-4.4921537463027406E-4</c:v>
                      </c:pt>
                      <c:pt idx="876">
                        <c:v>-2.496276150154797E-3</c:v>
                      </c:pt>
                      <c:pt idx="877">
                        <c:v>-9.4674638278358092E-3</c:v>
                      </c:pt>
                      <c:pt idx="878">
                        <c:v>-5.8779543449145599E-3</c:v>
                      </c:pt>
                      <c:pt idx="879">
                        <c:v>-1.1621549408011855E-3</c:v>
                      </c:pt>
                      <c:pt idx="880">
                        <c:v>1.1720681389932874E-3</c:v>
                      </c:pt>
                      <c:pt idx="881">
                        <c:v>-4.313845737953681E-3</c:v>
                      </c:pt>
                      <c:pt idx="882">
                        <c:v>-1.716950906447634E-3</c:v>
                      </c:pt>
                      <c:pt idx="883">
                        <c:v>6.6184962772533051E-3</c:v>
                      </c:pt>
                      <c:pt idx="884">
                        <c:v>1.4418514961902273E-2</c:v>
                      </c:pt>
                      <c:pt idx="885">
                        <c:v>1.1679384177503804E-2</c:v>
                      </c:pt>
                      <c:pt idx="886">
                        <c:v>8.2710729416850537E-3</c:v>
                      </c:pt>
                      <c:pt idx="887">
                        <c:v>1.1888539775877227E-3</c:v>
                      </c:pt>
                      <c:pt idx="888">
                        <c:v>-5.4110908246660649E-3</c:v>
                      </c:pt>
                      <c:pt idx="889">
                        <c:v>2.9860205549812058E-3</c:v>
                      </c:pt>
                      <c:pt idx="890">
                        <c:v>1.1545073422738472E-2</c:v>
                      </c:pt>
                      <c:pt idx="891">
                        <c:v>1.0268404016504418E-2</c:v>
                      </c:pt>
                      <c:pt idx="892">
                        <c:v>1.7037519769098175E-2</c:v>
                      </c:pt>
                      <c:pt idx="893">
                        <c:v>2.916287462816336E-2</c:v>
                      </c:pt>
                      <c:pt idx="894">
                        <c:v>1.4645441671510717E-2</c:v>
                      </c:pt>
                      <c:pt idx="895">
                        <c:v>1.5883370174371914E-2</c:v>
                      </c:pt>
                      <c:pt idx="896">
                        <c:v>1.7305742412675906E-2</c:v>
                      </c:pt>
                      <c:pt idx="897">
                        <c:v>1.7007482301750088E-2</c:v>
                      </c:pt>
                      <c:pt idx="898">
                        <c:v>1.8420926129834037E-2</c:v>
                      </c:pt>
                      <c:pt idx="899">
                        <c:v>2.0551960073380116E-2</c:v>
                      </c:pt>
                      <c:pt idx="900">
                        <c:v>1.6535825538275706E-2</c:v>
                      </c:pt>
                      <c:pt idx="901">
                        <c:v>1.8550442237885711E-2</c:v>
                      </c:pt>
                      <c:pt idx="902">
                        <c:v>2.1497879677780274E-2</c:v>
                      </c:pt>
                      <c:pt idx="903">
                        <c:v>2.4695924201416863E-2</c:v>
                      </c:pt>
                      <c:pt idx="904">
                        <c:v>2.4948846403974212E-2</c:v>
                      </c:pt>
                      <c:pt idx="905">
                        <c:v>3.0506958319348243E-2</c:v>
                      </c:pt>
                      <c:pt idx="906">
                        <c:v>2.8133944291226731E-2</c:v>
                      </c:pt>
                      <c:pt idx="907">
                        <c:v>3.7638719108699314E-2</c:v>
                      </c:pt>
                      <c:pt idx="908">
                        <c:v>2.9959691976502167E-2</c:v>
                      </c:pt>
                      <c:pt idx="909">
                        <c:v>3.8902156978736002E-2</c:v>
                      </c:pt>
                      <c:pt idx="910">
                        <c:v>4.5207238022366258E-2</c:v>
                      </c:pt>
                      <c:pt idx="911">
                        <c:v>4.9689883566080173E-2</c:v>
                      </c:pt>
                      <c:pt idx="912">
                        <c:v>4.3162231607782431E-2</c:v>
                      </c:pt>
                      <c:pt idx="913">
                        <c:v>4.6713095927658044E-2</c:v>
                      </c:pt>
                      <c:pt idx="914">
                        <c:v>3.7548810823812451E-2</c:v>
                      </c:pt>
                      <c:pt idx="915">
                        <c:v>3.0532245864655527E-2</c:v>
                      </c:pt>
                      <c:pt idx="916">
                        <c:v>3.1618076375897752E-2</c:v>
                      </c:pt>
                      <c:pt idx="917">
                        <c:v>3.0823354956148075E-2</c:v>
                      </c:pt>
                      <c:pt idx="918">
                        <c:v>3.4129358687294609E-2</c:v>
                      </c:pt>
                      <c:pt idx="919">
                        <c:v>4.0969003166646756E-2</c:v>
                      </c:pt>
                      <c:pt idx="920">
                        <c:v>3.8371537302086312E-2</c:v>
                      </c:pt>
                      <c:pt idx="921">
                        <c:v>3.7720533723417882E-2</c:v>
                      </c:pt>
                      <c:pt idx="922">
                        <c:v>4.6426275112809723E-2</c:v>
                      </c:pt>
                      <c:pt idx="923">
                        <c:v>4.1379874410100825E-2</c:v>
                      </c:pt>
                      <c:pt idx="924">
                        <c:v>4.5402354790049504E-2</c:v>
                      </c:pt>
                      <c:pt idx="925">
                        <c:v>2.8107348085453676E-2</c:v>
                      </c:pt>
                      <c:pt idx="926">
                        <c:v>2.7903299682199512E-2</c:v>
                      </c:pt>
                      <c:pt idx="927">
                        <c:v>2.3979936051373718E-2</c:v>
                      </c:pt>
                      <c:pt idx="928">
                        <c:v>1.2994669168712614E-2</c:v>
                      </c:pt>
                      <c:pt idx="929">
                        <c:v>2.0348944415865988E-2</c:v>
                      </c:pt>
                      <c:pt idx="930">
                        <c:v>1.0727506103218376E-2</c:v>
                      </c:pt>
                      <c:pt idx="931">
                        <c:v>1.009352413083886E-2</c:v>
                      </c:pt>
                      <c:pt idx="932">
                        <c:v>1.8633067891661081E-2</c:v>
                      </c:pt>
                      <c:pt idx="933">
                        <c:v>1.5283175338718369E-2</c:v>
                      </c:pt>
                      <c:pt idx="934">
                        <c:v>2.3321720183127281E-2</c:v>
                      </c:pt>
                      <c:pt idx="935">
                        <c:v>2.3500258273111863E-2</c:v>
                      </c:pt>
                      <c:pt idx="936">
                        <c:v>2.4831779203523308E-2</c:v>
                      </c:pt>
                      <c:pt idx="937">
                        <c:v>1.9757283512659818E-2</c:v>
                      </c:pt>
                      <c:pt idx="938">
                        <c:v>2.6079564921902776E-2</c:v>
                      </c:pt>
                      <c:pt idx="939">
                        <c:v>2.6182966065203317E-2</c:v>
                      </c:pt>
                      <c:pt idx="940">
                        <c:v>2.2003127990509519E-2</c:v>
                      </c:pt>
                      <c:pt idx="941">
                        <c:v>1.7783907308159597E-2</c:v>
                      </c:pt>
                      <c:pt idx="942">
                        <c:v>2.0775994256536201E-2</c:v>
                      </c:pt>
                      <c:pt idx="943">
                        <c:v>1.486539259259767E-2</c:v>
                      </c:pt>
                      <c:pt idx="944">
                        <c:v>8.305504910264494E-3</c:v>
                      </c:pt>
                      <c:pt idx="945">
                        <c:v>1.1247880469300586E-2</c:v>
                      </c:pt>
                      <c:pt idx="946">
                        <c:v>9.2977371502420691E-3</c:v>
                      </c:pt>
                      <c:pt idx="947">
                        <c:v>9.471071426096378E-3</c:v>
                      </c:pt>
                      <c:pt idx="948">
                        <c:v>1.2499064873600085E-2</c:v>
                      </c:pt>
                      <c:pt idx="949">
                        <c:v>1.3839821605905911E-2</c:v>
                      </c:pt>
                      <c:pt idx="950">
                        <c:v>1.250786046735608E-2</c:v>
                      </c:pt>
                      <c:pt idx="951">
                        <c:v>8.5724896358205793E-3</c:v>
                      </c:pt>
                      <c:pt idx="952">
                        <c:v>8.262704513707142E-3</c:v>
                      </c:pt>
                      <c:pt idx="953">
                        <c:v>1.1249199004338406E-2</c:v>
                      </c:pt>
                      <c:pt idx="954">
                        <c:v>9.7021893387394531E-3</c:v>
                      </c:pt>
                      <c:pt idx="955">
                        <c:v>6.6128946050776349E-3</c:v>
                      </c:pt>
                      <c:pt idx="956">
                        <c:v>-3.5592384829885582E-4</c:v>
                      </c:pt>
                      <c:pt idx="957">
                        <c:v>-1.8912418053451674E-3</c:v>
                      </c:pt>
                      <c:pt idx="958">
                        <c:v>2.7087084229286962E-3</c:v>
                      </c:pt>
                      <c:pt idx="959">
                        <c:v>2.7847622720174048E-3</c:v>
                      </c:pt>
                      <c:pt idx="960">
                        <c:v>2.3309379698379651E-3</c:v>
                      </c:pt>
                      <c:pt idx="961">
                        <c:v>-4.9461803485928435E-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2089-41E8-8DA9-B15484F44C33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O$2</c15:sqref>
                        </c15:formulaRef>
                      </c:ext>
                    </c:extLst>
                    <c:strCache>
                      <c:ptCount val="1"/>
                      <c:pt idx="0">
                        <c:v>Alfa 5y Bond Brazil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O$3:$O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0.10991132477309429</c:v>
                      </c:pt>
                      <c:pt idx="1">
                        <c:v>0.10857339963316393</c:v>
                      </c:pt>
                      <c:pt idx="2">
                        <c:v>0.10980468514375952</c:v>
                      </c:pt>
                      <c:pt idx="3">
                        <c:v>0.10810439282066753</c:v>
                      </c:pt>
                      <c:pt idx="4">
                        <c:v>0.10620604727817051</c:v>
                      </c:pt>
                      <c:pt idx="5">
                        <c:v>0.10545009428699914</c:v>
                      </c:pt>
                      <c:pt idx="6">
                        <c:v>0.10581895234225547</c:v>
                      </c:pt>
                      <c:pt idx="7">
                        <c:v>0.10622741850255935</c:v>
                      </c:pt>
                      <c:pt idx="8">
                        <c:v>0.1106741648103986</c:v>
                      </c:pt>
                      <c:pt idx="9">
                        <c:v>0.10920047749289097</c:v>
                      </c:pt>
                      <c:pt idx="10">
                        <c:v>0.1078457039541898</c:v>
                      </c:pt>
                      <c:pt idx="11">
                        <c:v>0.11303316086491577</c:v>
                      </c:pt>
                      <c:pt idx="12">
                        <c:v>0.11886559087659121</c:v>
                      </c:pt>
                      <c:pt idx="13">
                        <c:v>0.11684569443338866</c:v>
                      </c:pt>
                      <c:pt idx="14">
                        <c:v>0.11495705314521354</c:v>
                      </c:pt>
                      <c:pt idx="15">
                        <c:v>0.11445486142928796</c:v>
                      </c:pt>
                      <c:pt idx="16">
                        <c:v>0.12158298720784</c:v>
                      </c:pt>
                      <c:pt idx="17">
                        <c:v>0.12053337527497376</c:v>
                      </c:pt>
                      <c:pt idx="18">
                        <c:v>0.1200127572334071</c:v>
                      </c:pt>
                      <c:pt idx="19">
                        <c:v>0.12276873141382239</c:v>
                      </c:pt>
                      <c:pt idx="20">
                        <c:v>0.12078878193949349</c:v>
                      </c:pt>
                      <c:pt idx="21">
                        <c:v>0.12444958941222706</c:v>
                      </c:pt>
                      <c:pt idx="22">
                        <c:v>0.12519427087702972</c:v>
                      </c:pt>
                      <c:pt idx="23">
                        <c:v>0.11842308995317197</c:v>
                      </c:pt>
                      <c:pt idx="24">
                        <c:v>0.12197436557922514</c:v>
                      </c:pt>
                      <c:pt idx="25">
                        <c:v>0.12076423282852278</c:v>
                      </c:pt>
                      <c:pt idx="26">
                        <c:v>0.12366126802596011</c:v>
                      </c:pt>
                      <c:pt idx="27">
                        <c:v>0.12719191895023108</c:v>
                      </c:pt>
                      <c:pt idx="28">
                        <c:v>0.13458504597935472</c:v>
                      </c:pt>
                      <c:pt idx="29">
                        <c:v>0.13055722211217469</c:v>
                      </c:pt>
                      <c:pt idx="30">
                        <c:v>0.13321251245270527</c:v>
                      </c:pt>
                      <c:pt idx="31">
                        <c:v>0.13247444403969544</c:v>
                      </c:pt>
                      <c:pt idx="32">
                        <c:v>0.12902458539613137</c:v>
                      </c:pt>
                      <c:pt idx="33">
                        <c:v>0.13162682086834621</c:v>
                      </c:pt>
                      <c:pt idx="34">
                        <c:v>0.1305416820478289</c:v>
                      </c:pt>
                      <c:pt idx="35">
                        <c:v>0.12908600388112101</c:v>
                      </c:pt>
                      <c:pt idx="36">
                        <c:v>0.13049068679396747</c:v>
                      </c:pt>
                      <c:pt idx="37">
                        <c:v>0.13782078925932773</c:v>
                      </c:pt>
                      <c:pt idx="38">
                        <c:v>0.14535284295246775</c:v>
                      </c:pt>
                      <c:pt idx="39">
                        <c:v>0.14553732907905559</c:v>
                      </c:pt>
                      <c:pt idx="40">
                        <c:v>0.15103823676789374</c:v>
                      </c:pt>
                      <c:pt idx="41">
                        <c:v>0.14652849910706633</c:v>
                      </c:pt>
                      <c:pt idx="42">
                        <c:v>0.13714232103650681</c:v>
                      </c:pt>
                      <c:pt idx="43">
                        <c:v>0.13922592429107072</c:v>
                      </c:pt>
                      <c:pt idx="44">
                        <c:v>0.14183118064691103</c:v>
                      </c:pt>
                      <c:pt idx="45">
                        <c:v>0.12986858269257406</c:v>
                      </c:pt>
                      <c:pt idx="46">
                        <c:v>0.12520961543893971</c:v>
                      </c:pt>
                      <c:pt idx="47">
                        <c:v>0.12217436879465771</c:v>
                      </c:pt>
                      <c:pt idx="48">
                        <c:v>0.12624012267820106</c:v>
                      </c:pt>
                      <c:pt idx="49">
                        <c:v>0.12036881852466275</c:v>
                      </c:pt>
                      <c:pt idx="50">
                        <c:v>0.11836615790038185</c:v>
                      </c:pt>
                      <c:pt idx="51">
                        <c:v>0.12065991780575569</c:v>
                      </c:pt>
                      <c:pt idx="52">
                        <c:v>0.11828864875845535</c:v>
                      </c:pt>
                      <c:pt idx="53">
                        <c:v>0.11284775114945811</c:v>
                      </c:pt>
                      <c:pt idx="54">
                        <c:v>0.11639947180986399</c:v>
                      </c:pt>
                      <c:pt idx="55">
                        <c:v>0.11448099803580547</c:v>
                      </c:pt>
                      <c:pt idx="56">
                        <c:v>0.11448273812643417</c:v>
                      </c:pt>
                      <c:pt idx="57">
                        <c:v>0.11729625885541162</c:v>
                      </c:pt>
                      <c:pt idx="58">
                        <c:v>0.11702568608195851</c:v>
                      </c:pt>
                      <c:pt idx="59">
                        <c:v>0.11323849847702316</c:v>
                      </c:pt>
                      <c:pt idx="60">
                        <c:v>0.11210616702354859</c:v>
                      </c:pt>
                      <c:pt idx="61">
                        <c:v>0.10769171276101974</c:v>
                      </c:pt>
                      <c:pt idx="62">
                        <c:v>0.10759983416060837</c:v>
                      </c:pt>
                      <c:pt idx="63">
                        <c:v>0.10413249337908703</c:v>
                      </c:pt>
                      <c:pt idx="64">
                        <c:v>0.10681300015601991</c:v>
                      </c:pt>
                      <c:pt idx="65">
                        <c:v>0.10529428321213619</c:v>
                      </c:pt>
                      <c:pt idx="66">
                        <c:v>0.10574645405030325</c:v>
                      </c:pt>
                      <c:pt idx="67">
                        <c:v>0.10403865230735954</c:v>
                      </c:pt>
                      <c:pt idx="68">
                        <c:v>0.10541956116011764</c:v>
                      </c:pt>
                      <c:pt idx="69">
                        <c:v>0.11061297694735051</c:v>
                      </c:pt>
                      <c:pt idx="70">
                        <c:v>0.11703860011103551</c:v>
                      </c:pt>
                      <c:pt idx="71">
                        <c:v>0.12279015906172819</c:v>
                      </c:pt>
                      <c:pt idx="72">
                        <c:v>0.12079280437384776</c:v>
                      </c:pt>
                      <c:pt idx="73">
                        <c:v>0.12476377844664466</c:v>
                      </c:pt>
                      <c:pt idx="74">
                        <c:v>0.12336386349081785</c:v>
                      </c:pt>
                      <c:pt idx="75">
                        <c:v>0.13899724405227842</c:v>
                      </c:pt>
                      <c:pt idx="76">
                        <c:v>0.15115974246046515</c:v>
                      </c:pt>
                      <c:pt idx="77">
                        <c:v>0.19530089669335471</c:v>
                      </c:pt>
                      <c:pt idx="78">
                        <c:v>0.17678400457059329</c:v>
                      </c:pt>
                      <c:pt idx="79">
                        <c:v>0.19013081879551197</c:v>
                      </c:pt>
                      <c:pt idx="80">
                        <c:v>0.17698388877475413</c:v>
                      </c:pt>
                      <c:pt idx="81">
                        <c:v>0.17237598250370167</c:v>
                      </c:pt>
                      <c:pt idx="82">
                        <c:v>0.21528601247835777</c:v>
                      </c:pt>
                      <c:pt idx="83">
                        <c:v>0.21111698628249398</c:v>
                      </c:pt>
                      <c:pt idx="84">
                        <c:v>0.2002170558983849</c:v>
                      </c:pt>
                      <c:pt idx="85">
                        <c:v>0.21991269054103335</c:v>
                      </c:pt>
                      <c:pt idx="86">
                        <c:v>0.19369130318745165</c:v>
                      </c:pt>
                      <c:pt idx="87">
                        <c:v>0.17668766792547452</c:v>
                      </c:pt>
                      <c:pt idx="88">
                        <c:v>0.18519155367504747</c:v>
                      </c:pt>
                      <c:pt idx="89">
                        <c:v>0.17994057428312504</c:v>
                      </c:pt>
                      <c:pt idx="90">
                        <c:v>0.21021605763929729</c:v>
                      </c:pt>
                      <c:pt idx="91">
                        <c:v>0.23770225068373496</c:v>
                      </c:pt>
                      <c:pt idx="92">
                        <c:v>0.19979342629553165</c:v>
                      </c:pt>
                      <c:pt idx="93">
                        <c:v>0.22582296703251425</c:v>
                      </c:pt>
                      <c:pt idx="94">
                        <c:v>0.21470900670220927</c:v>
                      </c:pt>
                      <c:pt idx="95">
                        <c:v>0.18607159906948612</c:v>
                      </c:pt>
                      <c:pt idx="96">
                        <c:v>0.17774316388130074</c:v>
                      </c:pt>
                      <c:pt idx="97">
                        <c:v>0.1786677108008754</c:v>
                      </c:pt>
                      <c:pt idx="98">
                        <c:v>0.18017334940745666</c:v>
                      </c:pt>
                      <c:pt idx="99">
                        <c:v>0.16705740479555664</c:v>
                      </c:pt>
                      <c:pt idx="100">
                        <c:v>0.16878407268656836</c:v>
                      </c:pt>
                      <c:pt idx="101">
                        <c:v>0.17150242841037588</c:v>
                      </c:pt>
                      <c:pt idx="102">
                        <c:v>0.16347548387699473</c:v>
                      </c:pt>
                      <c:pt idx="103">
                        <c:v>0.14538482779907369</c:v>
                      </c:pt>
                      <c:pt idx="104">
                        <c:v>0.14618566340416739</c:v>
                      </c:pt>
                      <c:pt idx="105">
                        <c:v>0.14023311116357262</c:v>
                      </c:pt>
                      <c:pt idx="106">
                        <c:v>0.13595874061441471</c:v>
                      </c:pt>
                      <c:pt idx="107">
                        <c:v>0.13841885834602485</c:v>
                      </c:pt>
                      <c:pt idx="108">
                        <c:v>0.14874077056861168</c:v>
                      </c:pt>
                      <c:pt idx="109">
                        <c:v>0.14098884299859682</c:v>
                      </c:pt>
                      <c:pt idx="110">
                        <c:v>0.13999551548250699</c:v>
                      </c:pt>
                      <c:pt idx="111">
                        <c:v>0.14079919046985689</c:v>
                      </c:pt>
                      <c:pt idx="112">
                        <c:v>0.13786078033824523</c:v>
                      </c:pt>
                      <c:pt idx="113">
                        <c:v>0.12646707879565322</c:v>
                      </c:pt>
                      <c:pt idx="114">
                        <c:v>0.11972754384889184</c:v>
                      </c:pt>
                      <c:pt idx="115">
                        <c:v>0.11871857452207224</c:v>
                      </c:pt>
                      <c:pt idx="116">
                        <c:v>0.11822846713630009</c:v>
                      </c:pt>
                      <c:pt idx="117">
                        <c:v>0.1166786328488143</c:v>
                      </c:pt>
                      <c:pt idx="118">
                        <c:v>0.10662967371150911</c:v>
                      </c:pt>
                      <c:pt idx="119">
                        <c:v>0.10530702134740832</c:v>
                      </c:pt>
                      <c:pt idx="120">
                        <c:v>0.10061758571353319</c:v>
                      </c:pt>
                      <c:pt idx="121">
                        <c:v>9.9334374113075441E-2</c:v>
                      </c:pt>
                      <c:pt idx="122">
                        <c:v>9.0667499083041614E-2</c:v>
                      </c:pt>
                      <c:pt idx="123">
                        <c:v>8.4310701000051891E-2</c:v>
                      </c:pt>
                      <c:pt idx="124">
                        <c:v>8.8743853507676107E-2</c:v>
                      </c:pt>
                      <c:pt idx="125">
                        <c:v>8.5984823967927948E-2</c:v>
                      </c:pt>
                      <c:pt idx="126">
                        <c:v>8.75257901813975E-2</c:v>
                      </c:pt>
                      <c:pt idx="127">
                        <c:v>8.0748969555133332E-2</c:v>
                      </c:pt>
                      <c:pt idx="128">
                        <c:v>7.7718573028609184E-2</c:v>
                      </c:pt>
                      <c:pt idx="129">
                        <c:v>8.3528578656092645E-2</c:v>
                      </c:pt>
                      <c:pt idx="130">
                        <c:v>9.0546463223093232E-2</c:v>
                      </c:pt>
                      <c:pt idx="131">
                        <c:v>8.9652878757489285E-2</c:v>
                      </c:pt>
                      <c:pt idx="132">
                        <c:v>9.33840783946982E-2</c:v>
                      </c:pt>
                      <c:pt idx="133">
                        <c:v>8.7516056904695327E-2</c:v>
                      </c:pt>
                      <c:pt idx="134">
                        <c:v>9.0785538926950515E-2</c:v>
                      </c:pt>
                      <c:pt idx="135">
                        <c:v>0.10104502047716202</c:v>
                      </c:pt>
                      <c:pt idx="136">
                        <c:v>9.802011925239773E-2</c:v>
                      </c:pt>
                      <c:pt idx="137">
                        <c:v>9.7365492098444362E-2</c:v>
                      </c:pt>
                      <c:pt idx="138">
                        <c:v>9.2043175729310756E-2</c:v>
                      </c:pt>
                      <c:pt idx="139">
                        <c:v>8.9044491719009855E-2</c:v>
                      </c:pt>
                      <c:pt idx="140">
                        <c:v>8.4567239449666376E-2</c:v>
                      </c:pt>
                      <c:pt idx="141">
                        <c:v>8.5052923485544829E-2</c:v>
                      </c:pt>
                      <c:pt idx="142">
                        <c:v>8.0702063372628752E-2</c:v>
                      </c:pt>
                      <c:pt idx="143">
                        <c:v>8.5424592908406982E-2</c:v>
                      </c:pt>
                      <c:pt idx="144">
                        <c:v>8.3895360693468923E-2</c:v>
                      </c:pt>
                      <c:pt idx="145">
                        <c:v>7.8523002334237146E-2</c:v>
                      </c:pt>
                      <c:pt idx="146">
                        <c:v>7.9471255805025232E-2</c:v>
                      </c:pt>
                      <c:pt idx="147">
                        <c:v>8.2063155490446515E-2</c:v>
                      </c:pt>
                      <c:pt idx="148">
                        <c:v>7.8711038778100484E-2</c:v>
                      </c:pt>
                      <c:pt idx="149">
                        <c:v>7.7371315755317749E-2</c:v>
                      </c:pt>
                      <c:pt idx="150">
                        <c:v>7.581387641127102E-2</c:v>
                      </c:pt>
                      <c:pt idx="151">
                        <c:v>7.2733614733712093E-2</c:v>
                      </c:pt>
                      <c:pt idx="152">
                        <c:v>7.2828492455242699E-2</c:v>
                      </c:pt>
                      <c:pt idx="153">
                        <c:v>6.8110396636583248E-2</c:v>
                      </c:pt>
                      <c:pt idx="154">
                        <c:v>6.8946949651256917E-2</c:v>
                      </c:pt>
                      <c:pt idx="155">
                        <c:v>6.4342488056375435E-2</c:v>
                      </c:pt>
                      <c:pt idx="156">
                        <c:v>6.49091361797971E-2</c:v>
                      </c:pt>
                      <c:pt idx="157">
                        <c:v>6.3657182597110173E-2</c:v>
                      </c:pt>
                      <c:pt idx="158">
                        <c:v>5.6963059928938797E-2</c:v>
                      </c:pt>
                      <c:pt idx="159">
                        <c:v>5.8529903104042935E-2</c:v>
                      </c:pt>
                      <c:pt idx="160">
                        <c:v>5.9076951745628881E-2</c:v>
                      </c:pt>
                      <c:pt idx="161">
                        <c:v>6.4421986170579704E-2</c:v>
                      </c:pt>
                      <c:pt idx="162">
                        <c:v>6.8564246343487234E-2</c:v>
                      </c:pt>
                      <c:pt idx="163">
                        <c:v>6.6335683957721825E-2</c:v>
                      </c:pt>
                      <c:pt idx="164">
                        <c:v>7.2139131976983961E-2</c:v>
                      </c:pt>
                      <c:pt idx="165">
                        <c:v>7.0623265531056578E-2</c:v>
                      </c:pt>
                      <c:pt idx="166">
                        <c:v>6.6835682160936383E-2</c:v>
                      </c:pt>
                      <c:pt idx="167">
                        <c:v>6.8847936843148272E-2</c:v>
                      </c:pt>
                      <c:pt idx="168">
                        <c:v>6.5941414537923793E-2</c:v>
                      </c:pt>
                      <c:pt idx="169">
                        <c:v>6.9384647156761847E-2</c:v>
                      </c:pt>
                      <c:pt idx="170">
                        <c:v>7.1609183844425939E-2</c:v>
                      </c:pt>
                      <c:pt idx="171">
                        <c:v>7.115396628075854E-2</c:v>
                      </c:pt>
                      <c:pt idx="172">
                        <c:v>7.7489157215051563E-2</c:v>
                      </c:pt>
                      <c:pt idx="173">
                        <c:v>8.014369673054178E-2</c:v>
                      </c:pt>
                      <c:pt idx="174">
                        <c:v>8.702871890610453E-2</c:v>
                      </c:pt>
                      <c:pt idx="175">
                        <c:v>9.9451944901168376E-2</c:v>
                      </c:pt>
                      <c:pt idx="176">
                        <c:v>9.4464600699350143E-2</c:v>
                      </c:pt>
                      <c:pt idx="177">
                        <c:v>9.6128967196197124E-2</c:v>
                      </c:pt>
                      <c:pt idx="178">
                        <c:v>9.1583334693886131E-2</c:v>
                      </c:pt>
                      <c:pt idx="179">
                        <c:v>8.9539962949845009E-2</c:v>
                      </c:pt>
                      <c:pt idx="180">
                        <c:v>9.0721879646971315E-2</c:v>
                      </c:pt>
                      <c:pt idx="181">
                        <c:v>8.7725668325459694E-2</c:v>
                      </c:pt>
                      <c:pt idx="182">
                        <c:v>8.7277573460460056E-2</c:v>
                      </c:pt>
                      <c:pt idx="183">
                        <c:v>8.2439767659606922E-2</c:v>
                      </c:pt>
                      <c:pt idx="184">
                        <c:v>8.4413419437341819E-2</c:v>
                      </c:pt>
                      <c:pt idx="185">
                        <c:v>7.8367817831783038E-2</c:v>
                      </c:pt>
                      <c:pt idx="186">
                        <c:v>8.1893033807955096E-2</c:v>
                      </c:pt>
                      <c:pt idx="187">
                        <c:v>8.0789296196610794E-2</c:v>
                      </c:pt>
                      <c:pt idx="188">
                        <c:v>7.8164253679715356E-2</c:v>
                      </c:pt>
                      <c:pt idx="189">
                        <c:v>7.470631408558881E-2</c:v>
                      </c:pt>
                      <c:pt idx="190">
                        <c:v>7.2307006082993563E-2</c:v>
                      </c:pt>
                      <c:pt idx="191">
                        <c:v>7.2082209977079481E-2</c:v>
                      </c:pt>
                      <c:pt idx="192">
                        <c:v>7.1437986307285595E-2</c:v>
                      </c:pt>
                      <c:pt idx="193">
                        <c:v>6.9370682766914715E-2</c:v>
                      </c:pt>
                      <c:pt idx="194">
                        <c:v>6.5357999964115177E-2</c:v>
                      </c:pt>
                      <c:pt idx="195">
                        <c:v>6.586173111945981E-2</c:v>
                      </c:pt>
                      <c:pt idx="196">
                        <c:v>6.6139170034535066E-2</c:v>
                      </c:pt>
                      <c:pt idx="197">
                        <c:v>6.3875341725557977E-2</c:v>
                      </c:pt>
                      <c:pt idx="198">
                        <c:v>6.5037624393738724E-2</c:v>
                      </c:pt>
                      <c:pt idx="199">
                        <c:v>6.6373957666515881E-2</c:v>
                      </c:pt>
                      <c:pt idx="200">
                        <c:v>6.6430918869260225E-2</c:v>
                      </c:pt>
                      <c:pt idx="201">
                        <c:v>6.5218039063171585E-2</c:v>
                      </c:pt>
                      <c:pt idx="202">
                        <c:v>6.47040036290083E-2</c:v>
                      </c:pt>
                      <c:pt idx="203">
                        <c:v>6.350108168361035E-2</c:v>
                      </c:pt>
                      <c:pt idx="204">
                        <c:v>6.2391541316906718E-2</c:v>
                      </c:pt>
                      <c:pt idx="205">
                        <c:v>6.2669253689362936E-2</c:v>
                      </c:pt>
                      <c:pt idx="206">
                        <c:v>6.2096452545490788E-2</c:v>
                      </c:pt>
                      <c:pt idx="207">
                        <c:v>6.0332299678805823E-2</c:v>
                      </c:pt>
                      <c:pt idx="208">
                        <c:v>5.9338932679176004E-2</c:v>
                      </c:pt>
                      <c:pt idx="209">
                        <c:v>5.9483507569019212E-2</c:v>
                      </c:pt>
                      <c:pt idx="210">
                        <c:v>6.3861607337840631E-2</c:v>
                      </c:pt>
                      <c:pt idx="211">
                        <c:v>6.4258550481565369E-2</c:v>
                      </c:pt>
                      <c:pt idx="212">
                        <c:v>6.3936818001931073E-2</c:v>
                      </c:pt>
                      <c:pt idx="213">
                        <c:v>6.2787756518766669E-2</c:v>
                      </c:pt>
                      <c:pt idx="214">
                        <c:v>6.1041300557053368E-2</c:v>
                      </c:pt>
                      <c:pt idx="215">
                        <c:v>6.029657728680049E-2</c:v>
                      </c:pt>
                      <c:pt idx="216">
                        <c:v>6.059265377440437E-2</c:v>
                      </c:pt>
                      <c:pt idx="217">
                        <c:v>6.1230798925226315E-2</c:v>
                      </c:pt>
                      <c:pt idx="218">
                        <c:v>6.0625985632168922E-2</c:v>
                      </c:pt>
                      <c:pt idx="219">
                        <c:v>6.2730894805519632E-2</c:v>
                      </c:pt>
                      <c:pt idx="220">
                        <c:v>6.6300814466421443E-2</c:v>
                      </c:pt>
                      <c:pt idx="221">
                        <c:v>7.0393630032945964E-2</c:v>
                      </c:pt>
                      <c:pt idx="222">
                        <c:v>6.9579708889267788E-2</c:v>
                      </c:pt>
                      <c:pt idx="223">
                        <c:v>6.8534046846963959E-2</c:v>
                      </c:pt>
                      <c:pt idx="224">
                        <c:v>7.0298255460356396E-2</c:v>
                      </c:pt>
                      <c:pt idx="225">
                        <c:v>6.7260457060973167E-2</c:v>
                      </c:pt>
                      <c:pt idx="226">
                        <c:v>6.7715748004551823E-2</c:v>
                      </c:pt>
                      <c:pt idx="227">
                        <c:v>6.5767458956701441E-2</c:v>
                      </c:pt>
                      <c:pt idx="228">
                        <c:v>6.6999705989706282E-2</c:v>
                      </c:pt>
                      <c:pt idx="229">
                        <c:v>6.5862816683985415E-2</c:v>
                      </c:pt>
                      <c:pt idx="230">
                        <c:v>6.3285356046842267E-2</c:v>
                      </c:pt>
                      <c:pt idx="231">
                        <c:v>6.1684398944563235E-2</c:v>
                      </c:pt>
                      <c:pt idx="232">
                        <c:v>6.4228159114665617E-2</c:v>
                      </c:pt>
                      <c:pt idx="233">
                        <c:v>6.1841953304179631E-2</c:v>
                      </c:pt>
                      <c:pt idx="234">
                        <c:v>6.1855098720020152E-2</c:v>
                      </c:pt>
                      <c:pt idx="235">
                        <c:v>6.0568691750118697E-2</c:v>
                      </c:pt>
                      <c:pt idx="236">
                        <c:v>6.1634150794239062E-2</c:v>
                      </c:pt>
                      <c:pt idx="237">
                        <c:v>6.1839725721498651E-2</c:v>
                      </c:pt>
                      <c:pt idx="238">
                        <c:v>6.4401607550897078E-2</c:v>
                      </c:pt>
                      <c:pt idx="239">
                        <c:v>6.3755521123257441E-2</c:v>
                      </c:pt>
                      <c:pt idx="240">
                        <c:v>6.1912329739835625E-2</c:v>
                      </c:pt>
                      <c:pt idx="241">
                        <c:v>6.3204958598967798E-2</c:v>
                      </c:pt>
                      <c:pt idx="242">
                        <c:v>6.43092336711375E-2</c:v>
                      </c:pt>
                      <c:pt idx="243">
                        <c:v>6.4152132571272391E-2</c:v>
                      </c:pt>
                      <c:pt idx="244">
                        <c:v>6.2156516976638265E-2</c:v>
                      </c:pt>
                      <c:pt idx="245">
                        <c:v>6.1390965284984222E-2</c:v>
                      </c:pt>
                      <c:pt idx="246">
                        <c:v>6.1327181129478436E-2</c:v>
                      </c:pt>
                      <c:pt idx="247">
                        <c:v>5.9957318649753955E-2</c:v>
                      </c:pt>
                      <c:pt idx="248">
                        <c:v>5.9471352399409927E-2</c:v>
                      </c:pt>
                      <c:pt idx="249">
                        <c:v>6.2684612944705398E-2</c:v>
                      </c:pt>
                      <c:pt idx="250">
                        <c:v>6.542363187677136E-2</c:v>
                      </c:pt>
                      <c:pt idx="251">
                        <c:v>6.4177533908266193E-2</c:v>
                      </c:pt>
                      <c:pt idx="252">
                        <c:v>6.3641592959492232E-2</c:v>
                      </c:pt>
                      <c:pt idx="253">
                        <c:v>6.3783461864832525E-2</c:v>
                      </c:pt>
                      <c:pt idx="254">
                        <c:v>6.2162766700169403E-2</c:v>
                      </c:pt>
                      <c:pt idx="255">
                        <c:v>6.1786079280709894E-2</c:v>
                      </c:pt>
                      <c:pt idx="256">
                        <c:v>6.0565803948391173E-2</c:v>
                      </c:pt>
                      <c:pt idx="257">
                        <c:v>5.9809364774542573E-2</c:v>
                      </c:pt>
                      <c:pt idx="258">
                        <c:v>5.8572689967160141E-2</c:v>
                      </c:pt>
                      <c:pt idx="259">
                        <c:v>5.8205245606624878E-2</c:v>
                      </c:pt>
                      <c:pt idx="260">
                        <c:v>5.6455396840721095E-2</c:v>
                      </c:pt>
                      <c:pt idx="261">
                        <c:v>5.5920592859924012E-2</c:v>
                      </c:pt>
                      <c:pt idx="262">
                        <c:v>5.4249005851331855E-2</c:v>
                      </c:pt>
                      <c:pt idx="263">
                        <c:v>5.3761376196224786E-2</c:v>
                      </c:pt>
                      <c:pt idx="264">
                        <c:v>5.2400236321985316E-2</c:v>
                      </c:pt>
                      <c:pt idx="265">
                        <c:v>5.2016899699057317E-2</c:v>
                      </c:pt>
                      <c:pt idx="266">
                        <c:v>5.2218001425317295E-2</c:v>
                      </c:pt>
                      <c:pt idx="267">
                        <c:v>4.861961523468783E-2</c:v>
                      </c:pt>
                      <c:pt idx="268">
                        <c:v>4.7510841842886897E-2</c:v>
                      </c:pt>
                      <c:pt idx="269">
                        <c:v>4.6837476084660601E-2</c:v>
                      </c:pt>
                      <c:pt idx="270">
                        <c:v>4.6791820170268394E-2</c:v>
                      </c:pt>
                      <c:pt idx="271">
                        <c:v>5.0404600672580901E-2</c:v>
                      </c:pt>
                      <c:pt idx="272">
                        <c:v>4.8948776243527448E-2</c:v>
                      </c:pt>
                      <c:pt idx="273">
                        <c:v>5.0345475541949236E-2</c:v>
                      </c:pt>
                      <c:pt idx="274">
                        <c:v>5.3099514031399453E-2</c:v>
                      </c:pt>
                      <c:pt idx="275">
                        <c:v>5.5664091993764098E-2</c:v>
                      </c:pt>
                      <c:pt idx="276">
                        <c:v>5.6379767240412271E-2</c:v>
                      </c:pt>
                      <c:pt idx="277">
                        <c:v>5.5213555008398973E-2</c:v>
                      </c:pt>
                      <c:pt idx="278">
                        <c:v>5.5188606855622435E-2</c:v>
                      </c:pt>
                      <c:pt idx="279">
                        <c:v>5.5155654353607808E-2</c:v>
                      </c:pt>
                      <c:pt idx="280">
                        <c:v>5.7526147255400284E-2</c:v>
                      </c:pt>
                      <c:pt idx="281">
                        <c:v>6.0829770812207418E-2</c:v>
                      </c:pt>
                      <c:pt idx="282">
                        <c:v>6.1622265891935202E-2</c:v>
                      </c:pt>
                      <c:pt idx="283">
                        <c:v>6.0516909020686738E-2</c:v>
                      </c:pt>
                      <c:pt idx="284">
                        <c:v>5.9881216719192443E-2</c:v>
                      </c:pt>
                      <c:pt idx="285">
                        <c:v>5.9794774122306826E-2</c:v>
                      </c:pt>
                      <c:pt idx="286">
                        <c:v>6.0806197858833011E-2</c:v>
                      </c:pt>
                      <c:pt idx="287">
                        <c:v>5.9072005367230895E-2</c:v>
                      </c:pt>
                      <c:pt idx="288">
                        <c:v>5.8254243112032311E-2</c:v>
                      </c:pt>
                      <c:pt idx="289">
                        <c:v>5.8599114868028934E-2</c:v>
                      </c:pt>
                      <c:pt idx="290">
                        <c:v>5.6133168784846088E-2</c:v>
                      </c:pt>
                      <c:pt idx="291">
                        <c:v>5.4137646882798318E-2</c:v>
                      </c:pt>
                      <c:pt idx="292">
                        <c:v>5.2782205697355256E-2</c:v>
                      </c:pt>
                      <c:pt idx="293">
                        <c:v>5.2353864176255538E-2</c:v>
                      </c:pt>
                      <c:pt idx="294">
                        <c:v>5.1475606235811044E-2</c:v>
                      </c:pt>
                      <c:pt idx="295">
                        <c:v>5.2618476000267478E-2</c:v>
                      </c:pt>
                      <c:pt idx="296">
                        <c:v>5.1462088580778387E-2</c:v>
                      </c:pt>
                      <c:pt idx="297">
                        <c:v>5.2023569105246414E-2</c:v>
                      </c:pt>
                      <c:pt idx="298">
                        <c:v>5.1897056065760561E-2</c:v>
                      </c:pt>
                      <c:pt idx="299">
                        <c:v>5.3289549813669845E-2</c:v>
                      </c:pt>
                      <c:pt idx="300">
                        <c:v>5.2254388334104895E-2</c:v>
                      </c:pt>
                      <c:pt idx="301">
                        <c:v>5.2257898117347601E-2</c:v>
                      </c:pt>
                      <c:pt idx="302">
                        <c:v>5.218008699462473E-2</c:v>
                      </c:pt>
                      <c:pt idx="303">
                        <c:v>5.2323793574840405E-2</c:v>
                      </c:pt>
                      <c:pt idx="304">
                        <c:v>5.1876971650652859E-2</c:v>
                      </c:pt>
                      <c:pt idx="305">
                        <c:v>5.2310641353631393E-2</c:v>
                      </c:pt>
                      <c:pt idx="306">
                        <c:v>5.2242714454563854E-2</c:v>
                      </c:pt>
                      <c:pt idx="307">
                        <c:v>5.2256472126596787E-2</c:v>
                      </c:pt>
                      <c:pt idx="308">
                        <c:v>5.2108453261179521E-2</c:v>
                      </c:pt>
                      <c:pt idx="309">
                        <c:v>5.1793209309102251E-2</c:v>
                      </c:pt>
                      <c:pt idx="310">
                        <c:v>5.1315205302230549E-2</c:v>
                      </c:pt>
                      <c:pt idx="311">
                        <c:v>5.0998401465690346E-2</c:v>
                      </c:pt>
                      <c:pt idx="312">
                        <c:v>5.1111033181566068E-2</c:v>
                      </c:pt>
                      <c:pt idx="313">
                        <c:v>5.147203665216904E-2</c:v>
                      </c:pt>
                      <c:pt idx="314">
                        <c:v>5.1465047525928176E-2</c:v>
                      </c:pt>
                      <c:pt idx="315">
                        <c:v>5.2198596277243325E-2</c:v>
                      </c:pt>
                      <c:pt idx="316">
                        <c:v>5.1700108481328222E-2</c:v>
                      </c:pt>
                      <c:pt idx="317">
                        <c:v>5.2903701258962599E-2</c:v>
                      </c:pt>
                      <c:pt idx="318">
                        <c:v>5.192684686533422E-2</c:v>
                      </c:pt>
                      <c:pt idx="319">
                        <c:v>5.175815506514736E-2</c:v>
                      </c:pt>
                      <c:pt idx="320">
                        <c:v>5.0600099052211744E-2</c:v>
                      </c:pt>
                      <c:pt idx="321">
                        <c:v>5.0460175309922972E-2</c:v>
                      </c:pt>
                      <c:pt idx="322">
                        <c:v>5.1205107729299648E-2</c:v>
                      </c:pt>
                      <c:pt idx="323">
                        <c:v>5.0996267230286163E-2</c:v>
                      </c:pt>
                      <c:pt idx="324">
                        <c:v>5.1077829158825638E-2</c:v>
                      </c:pt>
                      <c:pt idx="325">
                        <c:v>5.0458395962159175E-2</c:v>
                      </c:pt>
                      <c:pt idx="326">
                        <c:v>5.0339124528420376E-2</c:v>
                      </c:pt>
                      <c:pt idx="327">
                        <c:v>5.0039623284600543E-2</c:v>
                      </c:pt>
                      <c:pt idx="328">
                        <c:v>5.0089666053557691E-2</c:v>
                      </c:pt>
                      <c:pt idx="329">
                        <c:v>4.8438200433997824E-2</c:v>
                      </c:pt>
                      <c:pt idx="330">
                        <c:v>4.8806719251438535E-2</c:v>
                      </c:pt>
                      <c:pt idx="331">
                        <c:v>4.9136426832100177E-2</c:v>
                      </c:pt>
                      <c:pt idx="332">
                        <c:v>4.9214916609685133E-2</c:v>
                      </c:pt>
                      <c:pt idx="333">
                        <c:v>4.9244285901983931E-2</c:v>
                      </c:pt>
                      <c:pt idx="334">
                        <c:v>4.9873070856930379E-2</c:v>
                      </c:pt>
                      <c:pt idx="335">
                        <c:v>5.0391409811356702E-2</c:v>
                      </c:pt>
                      <c:pt idx="336">
                        <c:v>5.325094911774797E-2</c:v>
                      </c:pt>
                      <c:pt idx="337">
                        <c:v>5.3489993780258649E-2</c:v>
                      </c:pt>
                      <c:pt idx="338">
                        <c:v>5.3927925511636943E-2</c:v>
                      </c:pt>
                      <c:pt idx="339">
                        <c:v>5.4427116320794333E-2</c:v>
                      </c:pt>
                      <c:pt idx="340">
                        <c:v>5.4515477477671714E-2</c:v>
                      </c:pt>
                      <c:pt idx="341">
                        <c:v>5.4434580848407466E-2</c:v>
                      </c:pt>
                      <c:pt idx="342">
                        <c:v>5.5123265996831483E-2</c:v>
                      </c:pt>
                      <c:pt idx="343">
                        <c:v>5.9592791319295291E-2</c:v>
                      </c:pt>
                      <c:pt idx="344">
                        <c:v>5.7342600708131908E-2</c:v>
                      </c:pt>
                      <c:pt idx="345">
                        <c:v>5.7489023976697862E-2</c:v>
                      </c:pt>
                      <c:pt idx="346">
                        <c:v>5.8900870041149078E-2</c:v>
                      </c:pt>
                      <c:pt idx="347">
                        <c:v>5.8208410363734586E-2</c:v>
                      </c:pt>
                      <c:pt idx="348">
                        <c:v>5.7012388174376705E-2</c:v>
                      </c:pt>
                      <c:pt idx="349">
                        <c:v>5.7085024402143469E-2</c:v>
                      </c:pt>
                      <c:pt idx="350">
                        <c:v>5.6210171403426878E-2</c:v>
                      </c:pt>
                      <c:pt idx="351">
                        <c:v>5.5365472484213418E-2</c:v>
                      </c:pt>
                      <c:pt idx="352">
                        <c:v>5.5026240826904882E-2</c:v>
                      </c:pt>
                      <c:pt idx="353">
                        <c:v>5.4797239022666311E-2</c:v>
                      </c:pt>
                      <c:pt idx="354">
                        <c:v>5.4748883770157297E-2</c:v>
                      </c:pt>
                      <c:pt idx="355">
                        <c:v>5.4258393944448979E-2</c:v>
                      </c:pt>
                      <c:pt idx="356">
                        <c:v>5.3797745646084971E-2</c:v>
                      </c:pt>
                      <c:pt idx="357">
                        <c:v>5.3761715880729088E-2</c:v>
                      </c:pt>
                      <c:pt idx="358">
                        <c:v>5.5426624352686416E-2</c:v>
                      </c:pt>
                      <c:pt idx="359">
                        <c:v>5.6452723339010191E-2</c:v>
                      </c:pt>
                      <c:pt idx="360">
                        <c:v>5.7318785541336181E-2</c:v>
                      </c:pt>
                      <c:pt idx="361">
                        <c:v>5.6471257156137211E-2</c:v>
                      </c:pt>
                      <c:pt idx="362">
                        <c:v>5.6078453009036133E-2</c:v>
                      </c:pt>
                      <c:pt idx="363">
                        <c:v>5.6090496583268923E-2</c:v>
                      </c:pt>
                      <c:pt idx="364">
                        <c:v>5.6678756412600118E-2</c:v>
                      </c:pt>
                      <c:pt idx="365">
                        <c:v>5.6720422355525768E-2</c:v>
                      </c:pt>
                      <c:pt idx="366">
                        <c:v>5.6366947310888982E-2</c:v>
                      </c:pt>
                      <c:pt idx="367">
                        <c:v>5.6568513618076022E-2</c:v>
                      </c:pt>
                      <c:pt idx="368">
                        <c:v>5.8347485034212054E-2</c:v>
                      </c:pt>
                      <c:pt idx="369">
                        <c:v>5.857291891090699E-2</c:v>
                      </c:pt>
                      <c:pt idx="370">
                        <c:v>5.8998400868960799E-2</c:v>
                      </c:pt>
                      <c:pt idx="371">
                        <c:v>6.1777378081102174E-2</c:v>
                      </c:pt>
                      <c:pt idx="372">
                        <c:v>6.2398438417655688E-2</c:v>
                      </c:pt>
                      <c:pt idx="373">
                        <c:v>6.1996386412125348E-2</c:v>
                      </c:pt>
                      <c:pt idx="374">
                        <c:v>6.1298052991708873E-2</c:v>
                      </c:pt>
                      <c:pt idx="375">
                        <c:v>6.2169222538093205E-2</c:v>
                      </c:pt>
                      <c:pt idx="376">
                        <c:v>6.3299903373595701E-2</c:v>
                      </c:pt>
                      <c:pt idx="377">
                        <c:v>6.2032308412968362E-2</c:v>
                      </c:pt>
                      <c:pt idx="378">
                        <c:v>6.234408851065254E-2</c:v>
                      </c:pt>
                      <c:pt idx="379">
                        <c:v>6.0919779115976791E-2</c:v>
                      </c:pt>
                      <c:pt idx="380">
                        <c:v>6.0293188498034667E-2</c:v>
                      </c:pt>
                      <c:pt idx="381">
                        <c:v>5.9829158419770767E-2</c:v>
                      </c:pt>
                      <c:pt idx="382">
                        <c:v>5.9929746759827429E-2</c:v>
                      </c:pt>
                      <c:pt idx="383">
                        <c:v>5.784025887917732E-2</c:v>
                      </c:pt>
                      <c:pt idx="384">
                        <c:v>5.853140648420041E-2</c:v>
                      </c:pt>
                      <c:pt idx="385">
                        <c:v>5.853357532795922E-2</c:v>
                      </c:pt>
                      <c:pt idx="386">
                        <c:v>5.877801169487884E-2</c:v>
                      </c:pt>
                      <c:pt idx="387">
                        <c:v>5.8789896431445499E-2</c:v>
                      </c:pt>
                      <c:pt idx="388">
                        <c:v>5.6415838097599202E-2</c:v>
                      </c:pt>
                      <c:pt idx="389">
                        <c:v>5.8020425129795328E-2</c:v>
                      </c:pt>
                      <c:pt idx="390">
                        <c:v>5.8563294547612665E-2</c:v>
                      </c:pt>
                      <c:pt idx="391">
                        <c:v>6.0267240491824525E-2</c:v>
                      </c:pt>
                      <c:pt idx="392">
                        <c:v>6.1520266170137061E-2</c:v>
                      </c:pt>
                      <c:pt idx="393">
                        <c:v>6.1615313847582787E-2</c:v>
                      </c:pt>
                      <c:pt idx="394">
                        <c:v>6.2031591787335305E-2</c:v>
                      </c:pt>
                      <c:pt idx="395">
                        <c:v>6.2228179243232873E-2</c:v>
                      </c:pt>
                      <c:pt idx="396">
                        <c:v>6.1314995177289555E-2</c:v>
                      </c:pt>
                      <c:pt idx="397">
                        <c:v>6.130970329912544E-2</c:v>
                      </c:pt>
                      <c:pt idx="398">
                        <c:v>6.1135730763915541E-2</c:v>
                      </c:pt>
                      <c:pt idx="399">
                        <c:v>6.1500038989726225E-2</c:v>
                      </c:pt>
                      <c:pt idx="400">
                        <c:v>6.1163794294412765E-2</c:v>
                      </c:pt>
                      <c:pt idx="401">
                        <c:v>6.1393289841664256E-2</c:v>
                      </c:pt>
                      <c:pt idx="402">
                        <c:v>6.2510167818111251E-2</c:v>
                      </c:pt>
                      <c:pt idx="403">
                        <c:v>6.6703915695082827E-2</c:v>
                      </c:pt>
                      <c:pt idx="404">
                        <c:v>6.766175609468128E-2</c:v>
                      </c:pt>
                      <c:pt idx="405">
                        <c:v>7.1059792882796957E-2</c:v>
                      </c:pt>
                      <c:pt idx="406">
                        <c:v>8.9570459866902263E-2</c:v>
                      </c:pt>
                      <c:pt idx="407">
                        <c:v>8.9055207725178498E-2</c:v>
                      </c:pt>
                      <c:pt idx="408">
                        <c:v>0.10188408707831731</c:v>
                      </c:pt>
                      <c:pt idx="409">
                        <c:v>8.9050399310880435E-2</c:v>
                      </c:pt>
                      <c:pt idx="410">
                        <c:v>8.6496747497606163E-2</c:v>
                      </c:pt>
                      <c:pt idx="411">
                        <c:v>8.5474122566309596E-2</c:v>
                      </c:pt>
                      <c:pt idx="412">
                        <c:v>8.737878769217855E-2</c:v>
                      </c:pt>
                      <c:pt idx="413">
                        <c:v>8.3983123583460273E-2</c:v>
                      </c:pt>
                      <c:pt idx="414">
                        <c:v>8.0683668127046193E-2</c:v>
                      </c:pt>
                      <c:pt idx="415">
                        <c:v>7.7515255825901797E-2</c:v>
                      </c:pt>
                      <c:pt idx="416">
                        <c:v>6.8357319660277582E-2</c:v>
                      </c:pt>
                      <c:pt idx="417">
                        <c:v>6.7757081083493098E-2</c:v>
                      </c:pt>
                      <c:pt idx="418">
                        <c:v>6.6737716208758791E-2</c:v>
                      </c:pt>
                      <c:pt idx="419">
                        <c:v>6.6849225169221649E-2</c:v>
                      </c:pt>
                      <c:pt idx="420">
                        <c:v>6.8332082851142451E-2</c:v>
                      </c:pt>
                      <c:pt idx="421">
                        <c:v>7.0325812356482054E-2</c:v>
                      </c:pt>
                      <c:pt idx="422">
                        <c:v>7.1351685796511966E-2</c:v>
                      </c:pt>
                      <c:pt idx="423">
                        <c:v>7.2508271943983571E-2</c:v>
                      </c:pt>
                      <c:pt idx="424">
                        <c:v>7.2084541016988801E-2</c:v>
                      </c:pt>
                      <c:pt idx="425">
                        <c:v>7.2609063805701757E-2</c:v>
                      </c:pt>
                      <c:pt idx="426">
                        <c:v>7.2395175098002529E-2</c:v>
                      </c:pt>
                      <c:pt idx="427">
                        <c:v>7.3430651072522224E-2</c:v>
                      </c:pt>
                      <c:pt idx="428">
                        <c:v>7.2994936840328428E-2</c:v>
                      </c:pt>
                      <c:pt idx="429">
                        <c:v>7.2549143131851235E-2</c:v>
                      </c:pt>
                      <c:pt idx="430">
                        <c:v>7.2142476782936615E-2</c:v>
                      </c:pt>
                      <c:pt idx="431">
                        <c:v>7.0895254887019421E-2</c:v>
                      </c:pt>
                      <c:pt idx="432">
                        <c:v>6.9017795127082726E-2</c:v>
                      </c:pt>
                      <c:pt idx="433">
                        <c:v>6.9710255808525412E-2</c:v>
                      </c:pt>
                      <c:pt idx="434">
                        <c:v>7.0252636908159527E-2</c:v>
                      </c:pt>
                      <c:pt idx="435">
                        <c:v>6.9786128484347287E-2</c:v>
                      </c:pt>
                      <c:pt idx="436">
                        <c:v>6.6910016893699353E-2</c:v>
                      </c:pt>
                      <c:pt idx="437">
                        <c:v>6.6983191682204124E-2</c:v>
                      </c:pt>
                      <c:pt idx="438">
                        <c:v>6.7356049018117536E-2</c:v>
                      </c:pt>
                      <c:pt idx="439">
                        <c:v>6.6898111773938229E-2</c:v>
                      </c:pt>
                      <c:pt idx="440">
                        <c:v>6.7063508352093848E-2</c:v>
                      </c:pt>
                      <c:pt idx="441">
                        <c:v>6.6557079437122413E-2</c:v>
                      </c:pt>
                      <c:pt idx="442">
                        <c:v>6.763279163720326E-2</c:v>
                      </c:pt>
                      <c:pt idx="443">
                        <c:v>6.5997234695497564E-2</c:v>
                      </c:pt>
                      <c:pt idx="444">
                        <c:v>6.5350567433641871E-2</c:v>
                      </c:pt>
                      <c:pt idx="445">
                        <c:v>6.5594059987516662E-2</c:v>
                      </c:pt>
                      <c:pt idx="446">
                        <c:v>6.3735964936526557E-2</c:v>
                      </c:pt>
                      <c:pt idx="447">
                        <c:v>6.3858187338110772E-2</c:v>
                      </c:pt>
                      <c:pt idx="448">
                        <c:v>6.3411123741789144E-2</c:v>
                      </c:pt>
                      <c:pt idx="449">
                        <c:v>6.2804456932874286E-2</c:v>
                      </c:pt>
                      <c:pt idx="450">
                        <c:v>6.2637076031304861E-2</c:v>
                      </c:pt>
                      <c:pt idx="451">
                        <c:v>6.1950171146993416E-2</c:v>
                      </c:pt>
                      <c:pt idx="452">
                        <c:v>6.2102472858159619E-2</c:v>
                      </c:pt>
                      <c:pt idx="453">
                        <c:v>6.0825092062459563E-2</c:v>
                      </c:pt>
                      <c:pt idx="454">
                        <c:v>5.958707624879489E-2</c:v>
                      </c:pt>
                      <c:pt idx="455">
                        <c:v>5.8170012668398385E-2</c:v>
                      </c:pt>
                      <c:pt idx="456">
                        <c:v>5.7992155660419265E-2</c:v>
                      </c:pt>
                      <c:pt idx="457">
                        <c:v>5.7702949404318415E-2</c:v>
                      </c:pt>
                      <c:pt idx="458">
                        <c:v>5.5814537025059563E-2</c:v>
                      </c:pt>
                      <c:pt idx="459">
                        <c:v>5.6144933495404725E-2</c:v>
                      </c:pt>
                      <c:pt idx="460">
                        <c:v>5.660660092110481E-2</c:v>
                      </c:pt>
                      <c:pt idx="461">
                        <c:v>5.79773947566391E-2</c:v>
                      </c:pt>
                      <c:pt idx="462">
                        <c:v>5.8148902975034833E-2</c:v>
                      </c:pt>
                      <c:pt idx="463">
                        <c:v>5.7159140661034336E-2</c:v>
                      </c:pt>
                      <c:pt idx="464">
                        <c:v>5.6290808079728194E-2</c:v>
                      </c:pt>
                      <c:pt idx="465">
                        <c:v>5.6230490102313624E-2</c:v>
                      </c:pt>
                      <c:pt idx="466">
                        <c:v>5.6522554319437424E-2</c:v>
                      </c:pt>
                      <c:pt idx="467">
                        <c:v>5.601247495614281E-2</c:v>
                      </c:pt>
                      <c:pt idx="468">
                        <c:v>5.7112792401358581E-2</c:v>
                      </c:pt>
                      <c:pt idx="469">
                        <c:v>5.7071521961485239E-2</c:v>
                      </c:pt>
                      <c:pt idx="470">
                        <c:v>5.709056937057233E-2</c:v>
                      </c:pt>
                      <c:pt idx="471">
                        <c:v>5.7551601848470746E-2</c:v>
                      </c:pt>
                      <c:pt idx="472">
                        <c:v>5.7741284363242995E-2</c:v>
                      </c:pt>
                      <c:pt idx="473">
                        <c:v>5.8150331375377728E-2</c:v>
                      </c:pt>
                      <c:pt idx="474">
                        <c:v>5.919128435531551E-2</c:v>
                      </c:pt>
                      <c:pt idx="475">
                        <c:v>5.9592554327391856E-2</c:v>
                      </c:pt>
                      <c:pt idx="476">
                        <c:v>5.9332871796362152E-2</c:v>
                      </c:pt>
                      <c:pt idx="477">
                        <c:v>5.9482077544606771E-2</c:v>
                      </c:pt>
                      <c:pt idx="478">
                        <c:v>5.8693030514955336E-2</c:v>
                      </c:pt>
                      <c:pt idx="479">
                        <c:v>5.6685093989251367E-2</c:v>
                      </c:pt>
                      <c:pt idx="480">
                        <c:v>5.7306443034090382E-2</c:v>
                      </c:pt>
                      <c:pt idx="481">
                        <c:v>5.6799378683740631E-2</c:v>
                      </c:pt>
                      <c:pt idx="482">
                        <c:v>5.7541521047832722E-2</c:v>
                      </c:pt>
                      <c:pt idx="483">
                        <c:v>5.7383107870317085E-2</c:v>
                      </c:pt>
                      <c:pt idx="484">
                        <c:v>5.6726519673802045E-2</c:v>
                      </c:pt>
                      <c:pt idx="485">
                        <c:v>5.6469772266412921E-2</c:v>
                      </c:pt>
                      <c:pt idx="486">
                        <c:v>5.6562548820876524E-2</c:v>
                      </c:pt>
                      <c:pt idx="487">
                        <c:v>5.7015246061595137E-2</c:v>
                      </c:pt>
                      <c:pt idx="488">
                        <c:v>5.7278578082202491E-2</c:v>
                      </c:pt>
                      <c:pt idx="489">
                        <c:v>5.6561354612245651E-2</c:v>
                      </c:pt>
                      <c:pt idx="490">
                        <c:v>5.7064289729436002E-2</c:v>
                      </c:pt>
                      <c:pt idx="491">
                        <c:v>5.6737383614540615E-2</c:v>
                      </c:pt>
                      <c:pt idx="492">
                        <c:v>5.6860081171844268E-2</c:v>
                      </c:pt>
                      <c:pt idx="493">
                        <c:v>5.721238192909639E-2</c:v>
                      </c:pt>
                      <c:pt idx="494">
                        <c:v>5.6454603273577986E-2</c:v>
                      </c:pt>
                      <c:pt idx="495">
                        <c:v>5.6895872683473625E-2</c:v>
                      </c:pt>
                      <c:pt idx="496">
                        <c:v>5.6536745292867563E-2</c:v>
                      </c:pt>
                      <c:pt idx="497">
                        <c:v>5.5897537923123464E-2</c:v>
                      </c:pt>
                      <c:pt idx="498">
                        <c:v>5.4529441984274563E-2</c:v>
                      </c:pt>
                      <c:pt idx="499">
                        <c:v>5.3471504649734491E-2</c:v>
                      </c:pt>
                      <c:pt idx="500">
                        <c:v>5.1743805238162022E-2</c:v>
                      </c:pt>
                      <c:pt idx="501">
                        <c:v>5.0826185338849417E-2</c:v>
                      </c:pt>
                      <c:pt idx="502">
                        <c:v>4.8947771955879071E-2</c:v>
                      </c:pt>
                      <c:pt idx="503">
                        <c:v>4.7789755015758884E-2</c:v>
                      </c:pt>
                      <c:pt idx="504">
                        <c:v>4.9701341476656502E-2</c:v>
                      </c:pt>
                      <c:pt idx="505">
                        <c:v>4.9813324561145844E-2</c:v>
                      </c:pt>
                      <c:pt idx="506">
                        <c:v>4.9804196370353049E-2</c:v>
                      </c:pt>
                      <c:pt idx="507">
                        <c:v>4.849768764381257E-2</c:v>
                      </c:pt>
                      <c:pt idx="508">
                        <c:v>4.8420305199123215E-2</c:v>
                      </c:pt>
                      <c:pt idx="509">
                        <c:v>4.8092129716648557E-2</c:v>
                      </c:pt>
                      <c:pt idx="510">
                        <c:v>4.6504985863778936E-2</c:v>
                      </c:pt>
                      <c:pt idx="511">
                        <c:v>4.6175778194365025E-2</c:v>
                      </c:pt>
                      <c:pt idx="512">
                        <c:v>4.6919190347389117E-2</c:v>
                      </c:pt>
                      <c:pt idx="513">
                        <c:v>4.6831808244835127E-2</c:v>
                      </c:pt>
                      <c:pt idx="514">
                        <c:v>4.6955140401971684E-2</c:v>
                      </c:pt>
                      <c:pt idx="515">
                        <c:v>4.8186012263386147E-2</c:v>
                      </c:pt>
                      <c:pt idx="516">
                        <c:v>4.9390376190674656E-2</c:v>
                      </c:pt>
                      <c:pt idx="517">
                        <c:v>4.9581723796865207E-2</c:v>
                      </c:pt>
                      <c:pt idx="518">
                        <c:v>5.0245611912350663E-2</c:v>
                      </c:pt>
                      <c:pt idx="519">
                        <c:v>5.1287516159394198E-2</c:v>
                      </c:pt>
                      <c:pt idx="520">
                        <c:v>5.4249737231084394E-2</c:v>
                      </c:pt>
                      <c:pt idx="521">
                        <c:v>5.3388074575245748E-2</c:v>
                      </c:pt>
                      <c:pt idx="522">
                        <c:v>5.2783560073586422E-2</c:v>
                      </c:pt>
                      <c:pt idx="523">
                        <c:v>5.163055118646831E-2</c:v>
                      </c:pt>
                      <c:pt idx="524">
                        <c:v>5.174278485664896E-2</c:v>
                      </c:pt>
                      <c:pt idx="525">
                        <c:v>5.2344224089866387E-2</c:v>
                      </c:pt>
                      <c:pt idx="526">
                        <c:v>5.3439313592335669E-2</c:v>
                      </c:pt>
                      <c:pt idx="527">
                        <c:v>5.382186480017781E-2</c:v>
                      </c:pt>
                      <c:pt idx="528">
                        <c:v>5.4982989258461679E-2</c:v>
                      </c:pt>
                      <c:pt idx="529">
                        <c:v>5.4663954973517725E-2</c:v>
                      </c:pt>
                      <c:pt idx="530">
                        <c:v>5.4896743180339769E-2</c:v>
                      </c:pt>
                      <c:pt idx="531">
                        <c:v>5.4937946413566197E-2</c:v>
                      </c:pt>
                      <c:pt idx="532">
                        <c:v>5.4119544244255025E-2</c:v>
                      </c:pt>
                      <c:pt idx="533">
                        <c:v>5.4110904620696232E-2</c:v>
                      </c:pt>
                      <c:pt idx="534">
                        <c:v>5.4181710170046804E-2</c:v>
                      </c:pt>
                      <c:pt idx="535">
                        <c:v>5.455180153976924E-2</c:v>
                      </c:pt>
                      <c:pt idx="536">
                        <c:v>5.4851811531586359E-2</c:v>
                      </c:pt>
                      <c:pt idx="537">
                        <c:v>5.4270791361656245E-2</c:v>
                      </c:pt>
                      <c:pt idx="538">
                        <c:v>5.4490168054430743E-2</c:v>
                      </c:pt>
                      <c:pt idx="539">
                        <c:v>5.3289147685938731E-2</c:v>
                      </c:pt>
                      <c:pt idx="540">
                        <c:v>5.2278602219844483E-2</c:v>
                      </c:pt>
                      <c:pt idx="541">
                        <c:v>5.2217502220964773E-2</c:v>
                      </c:pt>
                      <c:pt idx="542">
                        <c:v>5.2056640280732758E-2</c:v>
                      </c:pt>
                      <c:pt idx="543">
                        <c:v>5.234577822267239E-2</c:v>
                      </c:pt>
                      <c:pt idx="544">
                        <c:v>5.2094359912241206E-2</c:v>
                      </c:pt>
                      <c:pt idx="545">
                        <c:v>5.199690753355557E-2</c:v>
                      </c:pt>
                      <c:pt idx="546">
                        <c:v>5.1956203947165491E-2</c:v>
                      </c:pt>
                      <c:pt idx="547">
                        <c:v>5.0824786091703489E-2</c:v>
                      </c:pt>
                      <c:pt idx="548">
                        <c:v>5.1742496022624929E-2</c:v>
                      </c:pt>
                      <c:pt idx="549">
                        <c:v>5.1159412037961038E-2</c:v>
                      </c:pt>
                      <c:pt idx="550">
                        <c:v>5.1259184251427392E-2</c:v>
                      </c:pt>
                      <c:pt idx="551">
                        <c:v>5.0805704188292777E-2</c:v>
                      </c:pt>
                      <c:pt idx="552">
                        <c:v>4.8882859270351631E-2</c:v>
                      </c:pt>
                      <c:pt idx="553">
                        <c:v>4.7792711614604411E-2</c:v>
                      </c:pt>
                      <c:pt idx="554">
                        <c:v>4.828081938506168E-2</c:v>
                      </c:pt>
                      <c:pt idx="555">
                        <c:v>4.628860939976942E-2</c:v>
                      </c:pt>
                      <c:pt idx="556">
                        <c:v>4.6256081615374756E-2</c:v>
                      </c:pt>
                      <c:pt idx="557">
                        <c:v>4.4873474258712465E-2</c:v>
                      </c:pt>
                      <c:pt idx="558">
                        <c:v>4.5271261443079691E-2</c:v>
                      </c:pt>
                      <c:pt idx="559">
                        <c:v>4.6512065079922227E-2</c:v>
                      </c:pt>
                      <c:pt idx="560">
                        <c:v>4.8299536713281244E-2</c:v>
                      </c:pt>
                      <c:pt idx="561">
                        <c:v>4.9186690489100515E-2</c:v>
                      </c:pt>
                      <c:pt idx="562">
                        <c:v>4.927455661097957E-2</c:v>
                      </c:pt>
                      <c:pt idx="563">
                        <c:v>4.7900915559848656E-2</c:v>
                      </c:pt>
                      <c:pt idx="564">
                        <c:v>4.839068712836081E-2</c:v>
                      </c:pt>
                      <c:pt idx="565">
                        <c:v>4.7227285573189892E-2</c:v>
                      </c:pt>
                      <c:pt idx="566">
                        <c:v>4.8714360415799574E-2</c:v>
                      </c:pt>
                      <c:pt idx="567">
                        <c:v>4.6871432629469467E-2</c:v>
                      </c:pt>
                      <c:pt idx="568">
                        <c:v>4.8091680288465888E-2</c:v>
                      </c:pt>
                      <c:pt idx="569">
                        <c:v>4.5557960107186934E-2</c:v>
                      </c:pt>
                      <c:pt idx="570">
                        <c:v>4.5708286957567346E-2</c:v>
                      </c:pt>
                      <c:pt idx="571">
                        <c:v>4.5665835419747669E-2</c:v>
                      </c:pt>
                      <c:pt idx="572">
                        <c:v>4.5382353291362865E-2</c:v>
                      </c:pt>
                      <c:pt idx="573">
                        <c:v>4.532499663847056E-2</c:v>
                      </c:pt>
                      <c:pt idx="574">
                        <c:v>4.5250834757609049E-2</c:v>
                      </c:pt>
                      <c:pt idx="575">
                        <c:v>4.5083009855525269E-2</c:v>
                      </c:pt>
                      <c:pt idx="576">
                        <c:v>4.5575348342286048E-2</c:v>
                      </c:pt>
                      <c:pt idx="577">
                        <c:v>4.5432138372723418E-2</c:v>
                      </c:pt>
                      <c:pt idx="578">
                        <c:v>4.4504635017392324E-2</c:v>
                      </c:pt>
                      <c:pt idx="579">
                        <c:v>4.3832695359801388E-2</c:v>
                      </c:pt>
                      <c:pt idx="580">
                        <c:v>4.3951783783692688E-2</c:v>
                      </c:pt>
                      <c:pt idx="581">
                        <c:v>4.3870081449358667E-2</c:v>
                      </c:pt>
                      <c:pt idx="582">
                        <c:v>4.3846710148374823E-2</c:v>
                      </c:pt>
                      <c:pt idx="583">
                        <c:v>4.3179919907774256E-2</c:v>
                      </c:pt>
                      <c:pt idx="584">
                        <c:v>4.3218927533819729E-2</c:v>
                      </c:pt>
                      <c:pt idx="585">
                        <c:v>4.3238017620094826E-2</c:v>
                      </c:pt>
                      <c:pt idx="586">
                        <c:v>4.3043718117254715E-2</c:v>
                      </c:pt>
                      <c:pt idx="587">
                        <c:v>4.2982706077389743E-2</c:v>
                      </c:pt>
                      <c:pt idx="588">
                        <c:v>4.305311746821916E-2</c:v>
                      </c:pt>
                      <c:pt idx="589">
                        <c:v>4.2253215445529513E-2</c:v>
                      </c:pt>
                      <c:pt idx="590">
                        <c:v>4.1792836018132773E-2</c:v>
                      </c:pt>
                      <c:pt idx="591">
                        <c:v>4.1722296859111774E-2</c:v>
                      </c:pt>
                      <c:pt idx="592">
                        <c:v>4.1403102327566055E-2</c:v>
                      </c:pt>
                      <c:pt idx="593">
                        <c:v>4.1633196723404486E-2</c:v>
                      </c:pt>
                      <c:pt idx="594">
                        <c:v>4.1963528475754686E-2</c:v>
                      </c:pt>
                      <c:pt idx="595">
                        <c:v>4.2143621093799766E-2</c:v>
                      </c:pt>
                      <c:pt idx="596">
                        <c:v>4.2162679392646396E-2</c:v>
                      </c:pt>
                      <c:pt idx="597">
                        <c:v>4.1721083565050332E-2</c:v>
                      </c:pt>
                      <c:pt idx="598">
                        <c:v>4.0111809076695648E-2</c:v>
                      </c:pt>
                      <c:pt idx="599">
                        <c:v>4.0208517527702714E-2</c:v>
                      </c:pt>
                      <c:pt idx="600">
                        <c:v>4.0328366142717398E-2</c:v>
                      </c:pt>
                      <c:pt idx="601">
                        <c:v>3.9398760859985726E-2</c:v>
                      </c:pt>
                      <c:pt idx="602">
                        <c:v>3.8229053193697515E-2</c:v>
                      </c:pt>
                      <c:pt idx="603">
                        <c:v>3.73892947172767E-2</c:v>
                      </c:pt>
                      <c:pt idx="604">
                        <c:v>3.7369137505561811E-2</c:v>
                      </c:pt>
                      <c:pt idx="605">
                        <c:v>3.6078740315527158E-2</c:v>
                      </c:pt>
                      <c:pt idx="606">
                        <c:v>3.5058811356538655E-2</c:v>
                      </c:pt>
                      <c:pt idx="607">
                        <c:v>3.5798093056731206E-2</c:v>
                      </c:pt>
                      <c:pt idx="608">
                        <c:v>3.5717373103261618E-2</c:v>
                      </c:pt>
                      <c:pt idx="609">
                        <c:v>3.6716730970780764E-2</c:v>
                      </c:pt>
                      <c:pt idx="610">
                        <c:v>3.6336397391565578E-2</c:v>
                      </c:pt>
                      <c:pt idx="611">
                        <c:v>3.5975725804659353E-2</c:v>
                      </c:pt>
                      <c:pt idx="612">
                        <c:v>3.5416032861793401E-2</c:v>
                      </c:pt>
                      <c:pt idx="613">
                        <c:v>3.533562293605419E-2</c:v>
                      </c:pt>
                      <c:pt idx="614">
                        <c:v>3.489663458160952E-2</c:v>
                      </c:pt>
                      <c:pt idx="615">
                        <c:v>3.4055823292278742E-2</c:v>
                      </c:pt>
                      <c:pt idx="616">
                        <c:v>3.4215304835463201E-2</c:v>
                      </c:pt>
                      <c:pt idx="617">
                        <c:v>3.4375683830132786E-2</c:v>
                      </c:pt>
                      <c:pt idx="618">
                        <c:v>3.4776538134915214E-2</c:v>
                      </c:pt>
                      <c:pt idx="619">
                        <c:v>3.5307781604006605E-2</c:v>
                      </c:pt>
                      <c:pt idx="620">
                        <c:v>3.5266962629807885E-2</c:v>
                      </c:pt>
                      <c:pt idx="621">
                        <c:v>3.5386141994590004E-2</c:v>
                      </c:pt>
                      <c:pt idx="622">
                        <c:v>3.5055775544482026E-2</c:v>
                      </c:pt>
                      <c:pt idx="623">
                        <c:v>3.5397013188441351E-2</c:v>
                      </c:pt>
                      <c:pt idx="624">
                        <c:v>3.5197699584783582E-2</c:v>
                      </c:pt>
                      <c:pt idx="625">
                        <c:v>3.5354375502161917E-2</c:v>
                      </c:pt>
                      <c:pt idx="626">
                        <c:v>3.5263723927068336E-2</c:v>
                      </c:pt>
                      <c:pt idx="627">
                        <c:v>3.518421061837107E-2</c:v>
                      </c:pt>
                      <c:pt idx="628">
                        <c:v>3.5975103066942848E-2</c:v>
                      </c:pt>
                      <c:pt idx="629">
                        <c:v>3.5744604978708239E-2</c:v>
                      </c:pt>
                      <c:pt idx="630">
                        <c:v>3.641414104429419E-2</c:v>
                      </c:pt>
                      <c:pt idx="631">
                        <c:v>3.7713320183790922E-2</c:v>
                      </c:pt>
                      <c:pt idx="632">
                        <c:v>3.7623045799535237E-2</c:v>
                      </c:pt>
                      <c:pt idx="633">
                        <c:v>3.7522538030474673E-2</c:v>
                      </c:pt>
                      <c:pt idx="634">
                        <c:v>3.7571310945574643E-2</c:v>
                      </c:pt>
                      <c:pt idx="635">
                        <c:v>3.7012031323890415E-2</c:v>
                      </c:pt>
                      <c:pt idx="636">
                        <c:v>3.7052543874277921E-2</c:v>
                      </c:pt>
                      <c:pt idx="637">
                        <c:v>3.8072424317838083E-2</c:v>
                      </c:pt>
                      <c:pt idx="638">
                        <c:v>3.928222470347964E-2</c:v>
                      </c:pt>
                      <c:pt idx="639">
                        <c:v>3.928659252163369E-2</c:v>
                      </c:pt>
                      <c:pt idx="640">
                        <c:v>3.7276183093088555E-2</c:v>
                      </c:pt>
                      <c:pt idx="641">
                        <c:v>3.6155457744753816E-2</c:v>
                      </c:pt>
                      <c:pt idx="642">
                        <c:v>3.6304650346431266E-2</c:v>
                      </c:pt>
                      <c:pt idx="643">
                        <c:v>3.5823203755047661E-2</c:v>
                      </c:pt>
                      <c:pt idx="644">
                        <c:v>3.6221599087341794E-2</c:v>
                      </c:pt>
                      <c:pt idx="645">
                        <c:v>3.6759432158810279E-2</c:v>
                      </c:pt>
                      <c:pt idx="646">
                        <c:v>3.7436705252287039E-2</c:v>
                      </c:pt>
                      <c:pt idx="647">
                        <c:v>3.9703018711107152E-2</c:v>
                      </c:pt>
                      <c:pt idx="648">
                        <c:v>4.2488531251640316E-2</c:v>
                      </c:pt>
                      <c:pt idx="649">
                        <c:v>4.2538675459265596E-2</c:v>
                      </c:pt>
                      <c:pt idx="650">
                        <c:v>4.5005057299323914E-2</c:v>
                      </c:pt>
                      <c:pt idx="651">
                        <c:v>5.0708939133921493E-2</c:v>
                      </c:pt>
                      <c:pt idx="652">
                        <c:v>5.1146851548023564E-2</c:v>
                      </c:pt>
                      <c:pt idx="653">
                        <c:v>5.0834439736209491E-2</c:v>
                      </c:pt>
                      <c:pt idx="654">
                        <c:v>4.9657827626956141E-2</c:v>
                      </c:pt>
                      <c:pt idx="655">
                        <c:v>4.758596184638697E-2</c:v>
                      </c:pt>
                      <c:pt idx="656">
                        <c:v>4.7244090926577664E-2</c:v>
                      </c:pt>
                      <c:pt idx="657">
                        <c:v>4.9562055452208931E-2</c:v>
                      </c:pt>
                      <c:pt idx="658">
                        <c:v>5.0230014815039636E-2</c:v>
                      </c:pt>
                      <c:pt idx="659">
                        <c:v>5.2047889295788963E-2</c:v>
                      </c:pt>
                      <c:pt idx="660">
                        <c:v>5.4525681740020371E-2</c:v>
                      </c:pt>
                      <c:pt idx="661">
                        <c:v>5.3642755695366695E-2</c:v>
                      </c:pt>
                      <c:pt idx="662">
                        <c:v>5.3989583457517476E-2</c:v>
                      </c:pt>
                      <c:pt idx="663">
                        <c:v>5.3732064177806516E-2</c:v>
                      </c:pt>
                      <c:pt idx="664">
                        <c:v>5.2469442373791475E-2</c:v>
                      </c:pt>
                      <c:pt idx="665">
                        <c:v>5.1706895077457959E-2</c:v>
                      </c:pt>
                      <c:pt idx="666">
                        <c:v>5.1969641198628791E-2</c:v>
                      </c:pt>
                      <c:pt idx="667">
                        <c:v>5.0957072882206855E-2</c:v>
                      </c:pt>
                      <c:pt idx="668">
                        <c:v>4.855147597450582E-2</c:v>
                      </c:pt>
                      <c:pt idx="669">
                        <c:v>4.6258421760994262E-2</c:v>
                      </c:pt>
                      <c:pt idx="670">
                        <c:v>4.4024732283734602E-2</c:v>
                      </c:pt>
                      <c:pt idx="671">
                        <c:v>4.4801115642609801E-2</c:v>
                      </c:pt>
                      <c:pt idx="672">
                        <c:v>4.5597012985061358E-2</c:v>
                      </c:pt>
                      <c:pt idx="673">
                        <c:v>4.5881084266443217E-2</c:v>
                      </c:pt>
                      <c:pt idx="674">
                        <c:v>4.6624273054157062E-2</c:v>
                      </c:pt>
                      <c:pt idx="675">
                        <c:v>4.8710952345857761E-2</c:v>
                      </c:pt>
                      <c:pt idx="676">
                        <c:v>4.8437621443469192E-2</c:v>
                      </c:pt>
                      <c:pt idx="677">
                        <c:v>4.7834599653732823E-2</c:v>
                      </c:pt>
                      <c:pt idx="678">
                        <c:v>4.7717175772318265E-2</c:v>
                      </c:pt>
                      <c:pt idx="679">
                        <c:v>4.8733849358445491E-2</c:v>
                      </c:pt>
                      <c:pt idx="680">
                        <c:v>4.9770917095187217E-2</c:v>
                      </c:pt>
                      <c:pt idx="681">
                        <c:v>4.8018945449494366E-2</c:v>
                      </c:pt>
                      <c:pt idx="682">
                        <c:v>4.725640610250581E-2</c:v>
                      </c:pt>
                      <c:pt idx="683">
                        <c:v>4.9173375316861057E-2</c:v>
                      </c:pt>
                      <c:pt idx="684">
                        <c:v>4.7671300257920768E-2</c:v>
                      </c:pt>
                      <c:pt idx="685">
                        <c:v>4.9739056988392205E-2</c:v>
                      </c:pt>
                      <c:pt idx="686">
                        <c:v>4.7736485488061309E-2</c:v>
                      </c:pt>
                      <c:pt idx="687">
                        <c:v>4.6983349417744291E-2</c:v>
                      </c:pt>
                      <c:pt idx="688">
                        <c:v>4.6481562003480414E-2</c:v>
                      </c:pt>
                      <c:pt idx="689">
                        <c:v>4.7159926059672674E-2</c:v>
                      </c:pt>
                      <c:pt idx="690">
                        <c:v>4.6068281782125853E-2</c:v>
                      </c:pt>
                      <c:pt idx="691">
                        <c:v>4.4846554679257578E-2</c:v>
                      </c:pt>
                      <c:pt idx="692">
                        <c:v>4.3854423197627446E-2</c:v>
                      </c:pt>
                      <c:pt idx="693">
                        <c:v>4.4612523107515623E-2</c:v>
                      </c:pt>
                      <c:pt idx="694">
                        <c:v>4.4171014346033433E-2</c:v>
                      </c:pt>
                      <c:pt idx="695">
                        <c:v>4.4039188398226514E-2</c:v>
                      </c:pt>
                      <c:pt idx="696">
                        <c:v>4.2976411055410946E-2</c:v>
                      </c:pt>
                      <c:pt idx="697">
                        <c:v>4.1863617936747977E-2</c:v>
                      </c:pt>
                      <c:pt idx="698">
                        <c:v>4.0412537482003019E-2</c:v>
                      </c:pt>
                      <c:pt idx="699">
                        <c:v>3.9971686939953344E-2</c:v>
                      </c:pt>
                      <c:pt idx="700">
                        <c:v>3.7910184418055604E-2</c:v>
                      </c:pt>
                      <c:pt idx="701">
                        <c:v>3.7318150965317765E-2</c:v>
                      </c:pt>
                      <c:pt idx="702">
                        <c:v>3.8407826732865802E-2</c:v>
                      </c:pt>
                      <c:pt idx="703">
                        <c:v>3.7348127296750411E-2</c:v>
                      </c:pt>
                      <c:pt idx="704">
                        <c:v>3.6408185200932142E-2</c:v>
                      </c:pt>
                      <c:pt idx="705">
                        <c:v>3.6636883411260701E-2</c:v>
                      </c:pt>
                      <c:pt idx="706">
                        <c:v>3.6754427931326772E-2</c:v>
                      </c:pt>
                      <c:pt idx="707">
                        <c:v>3.6212967807315533E-2</c:v>
                      </c:pt>
                      <c:pt idx="708">
                        <c:v>3.5801344718046524E-2</c:v>
                      </c:pt>
                      <c:pt idx="709">
                        <c:v>3.8102124230169343E-2</c:v>
                      </c:pt>
                      <c:pt idx="710">
                        <c:v>3.9437127800557858E-2</c:v>
                      </c:pt>
                      <c:pt idx="711">
                        <c:v>3.8398784804442476E-2</c:v>
                      </c:pt>
                      <c:pt idx="712">
                        <c:v>3.8320435373425665E-2</c:v>
                      </c:pt>
                      <c:pt idx="713">
                        <c:v>3.7261919346345485E-2</c:v>
                      </c:pt>
                      <c:pt idx="714">
                        <c:v>3.9352914481301404E-2</c:v>
                      </c:pt>
                      <c:pt idx="715">
                        <c:v>4.2495476310937974E-2</c:v>
                      </c:pt>
                      <c:pt idx="716">
                        <c:v>4.1624530373196134E-2</c:v>
                      </c:pt>
                      <c:pt idx="717">
                        <c:v>4.2844055211888055E-2</c:v>
                      </c:pt>
                      <c:pt idx="718">
                        <c:v>4.2702916937457092E-2</c:v>
                      </c:pt>
                      <c:pt idx="719">
                        <c:v>4.140272099721054E-2</c:v>
                      </c:pt>
                      <c:pt idx="720">
                        <c:v>4.01132960661017E-2</c:v>
                      </c:pt>
                      <c:pt idx="721">
                        <c:v>4.1417319099180228E-2</c:v>
                      </c:pt>
                      <c:pt idx="722">
                        <c:v>4.0707422959755712E-2</c:v>
                      </c:pt>
                      <c:pt idx="723">
                        <c:v>4.2492571697633652E-2</c:v>
                      </c:pt>
                      <c:pt idx="724">
                        <c:v>4.3833619283162095E-2</c:v>
                      </c:pt>
                      <c:pt idx="725">
                        <c:v>4.0588360833882398E-2</c:v>
                      </c:pt>
                      <c:pt idx="726">
                        <c:v>3.9789720577327214E-2</c:v>
                      </c:pt>
                      <c:pt idx="727">
                        <c:v>4.039517975956608E-2</c:v>
                      </c:pt>
                      <c:pt idx="728">
                        <c:v>4.4338217972240912E-2</c:v>
                      </c:pt>
                      <c:pt idx="729">
                        <c:v>4.1731492216244392E-2</c:v>
                      </c:pt>
                      <c:pt idx="730">
                        <c:v>4.1753882353448457E-2</c:v>
                      </c:pt>
                      <c:pt idx="731">
                        <c:v>4.0278047957446272E-2</c:v>
                      </c:pt>
                      <c:pt idx="732">
                        <c:v>3.9813494479430167E-2</c:v>
                      </c:pt>
                      <c:pt idx="733">
                        <c:v>4.008675612162782E-2</c:v>
                      </c:pt>
                      <c:pt idx="734">
                        <c:v>3.8569209125685955E-2</c:v>
                      </c:pt>
                      <c:pt idx="735">
                        <c:v>4.1024007261223572E-2</c:v>
                      </c:pt>
                      <c:pt idx="736">
                        <c:v>4.1056229327365967E-2</c:v>
                      </c:pt>
                      <c:pt idx="737">
                        <c:v>4.3417818205158332E-2</c:v>
                      </c:pt>
                      <c:pt idx="738">
                        <c:v>4.4688757162137271E-2</c:v>
                      </c:pt>
                      <c:pt idx="739">
                        <c:v>4.4592199669541754E-2</c:v>
                      </c:pt>
                      <c:pt idx="740">
                        <c:v>4.5503934792378686E-2</c:v>
                      </c:pt>
                      <c:pt idx="741">
                        <c:v>4.7657073584730369E-2</c:v>
                      </c:pt>
                      <c:pt idx="742">
                        <c:v>4.5288133606899983E-2</c:v>
                      </c:pt>
                      <c:pt idx="743">
                        <c:v>4.3783966379686623E-2</c:v>
                      </c:pt>
                      <c:pt idx="744">
                        <c:v>4.2183725768663249E-2</c:v>
                      </c:pt>
                      <c:pt idx="745">
                        <c:v>4.0065971541121792E-2</c:v>
                      </c:pt>
                      <c:pt idx="746">
                        <c:v>4.1669179836126613E-2</c:v>
                      </c:pt>
                      <c:pt idx="747">
                        <c:v>3.9632388120955264E-2</c:v>
                      </c:pt>
                      <c:pt idx="748">
                        <c:v>4.3935275664778617E-2</c:v>
                      </c:pt>
                      <c:pt idx="749">
                        <c:v>4.2278724657992539E-2</c:v>
                      </c:pt>
                      <c:pt idx="750">
                        <c:v>4.3461932912547629E-2</c:v>
                      </c:pt>
                      <c:pt idx="751">
                        <c:v>4.2254900623075464E-2</c:v>
                      </c:pt>
                      <c:pt idx="752">
                        <c:v>4.3386424419590508E-2</c:v>
                      </c:pt>
                      <c:pt idx="753">
                        <c:v>4.5989873583246021E-2</c:v>
                      </c:pt>
                      <c:pt idx="754">
                        <c:v>4.6032680643353974E-2</c:v>
                      </c:pt>
                      <c:pt idx="755">
                        <c:v>4.568508641739788E-2</c:v>
                      </c:pt>
                      <c:pt idx="756">
                        <c:v>4.756669019946802E-2</c:v>
                      </c:pt>
                      <c:pt idx="757">
                        <c:v>4.8498374228000296E-2</c:v>
                      </c:pt>
                      <c:pt idx="758">
                        <c:v>4.8140218631254283E-2</c:v>
                      </c:pt>
                      <c:pt idx="759">
                        <c:v>4.8941902573795604E-2</c:v>
                      </c:pt>
                      <c:pt idx="760">
                        <c:v>5.1663426112502853E-2</c:v>
                      </c:pt>
                      <c:pt idx="761">
                        <c:v>5.0484789192039914E-2</c:v>
                      </c:pt>
                      <c:pt idx="762">
                        <c:v>5.2936392798541121E-2</c:v>
                      </c:pt>
                      <c:pt idx="763">
                        <c:v>5.1028236882823874E-2</c:v>
                      </c:pt>
                      <c:pt idx="764">
                        <c:v>5.2940241283635947E-2</c:v>
                      </c:pt>
                      <c:pt idx="765">
                        <c:v>5.2262326000421133E-2</c:v>
                      </c:pt>
                      <c:pt idx="766">
                        <c:v>5.6263929675073321E-2</c:v>
                      </c:pt>
                      <c:pt idx="767">
                        <c:v>5.7544811190085365E-2</c:v>
                      </c:pt>
                      <c:pt idx="768">
                        <c:v>5.7597537933744558E-2</c:v>
                      </c:pt>
                      <c:pt idx="769">
                        <c:v>6.1279462349122849E-2</c:v>
                      </c:pt>
                      <c:pt idx="770">
                        <c:v>5.4980584921711984E-2</c:v>
                      </c:pt>
                      <c:pt idx="771">
                        <c:v>5.464218866335302E-2</c:v>
                      </c:pt>
                      <c:pt idx="772">
                        <c:v>5.7962749503404742E-2</c:v>
                      </c:pt>
                      <c:pt idx="773">
                        <c:v>5.9534915042334768E-2</c:v>
                      </c:pt>
                      <c:pt idx="774">
                        <c:v>5.7665716910024312E-2</c:v>
                      </c:pt>
                      <c:pt idx="775">
                        <c:v>5.8776919770460845E-2</c:v>
                      </c:pt>
                      <c:pt idx="776">
                        <c:v>6.0117159909498508E-2</c:v>
                      </c:pt>
                      <c:pt idx="777">
                        <c:v>5.6329245264544081E-2</c:v>
                      </c:pt>
                      <c:pt idx="778">
                        <c:v>5.8869645815954108E-2</c:v>
                      </c:pt>
                      <c:pt idx="779">
                        <c:v>6.2091891562429335E-2</c:v>
                      </c:pt>
                      <c:pt idx="780">
                        <c:v>6.679373578441905E-2</c:v>
                      </c:pt>
                      <c:pt idx="781">
                        <c:v>6.6269664021249008E-2</c:v>
                      </c:pt>
                      <c:pt idx="782">
                        <c:v>6.7867591967355922E-2</c:v>
                      </c:pt>
                      <c:pt idx="783">
                        <c:v>6.786488121544676E-2</c:v>
                      </c:pt>
                      <c:pt idx="784">
                        <c:v>6.6666415761733155E-2</c:v>
                      </c:pt>
                      <c:pt idx="785">
                        <c:v>6.778722806394355E-2</c:v>
                      </c:pt>
                      <c:pt idx="786">
                        <c:v>6.5765475620817471E-2</c:v>
                      </c:pt>
                      <c:pt idx="787">
                        <c:v>6.4937249942663255E-2</c:v>
                      </c:pt>
                      <c:pt idx="788">
                        <c:v>6.5209423057123628E-2</c:v>
                      </c:pt>
                      <c:pt idx="789">
                        <c:v>6.8411435610699067E-2</c:v>
                      </c:pt>
                      <c:pt idx="790">
                        <c:v>6.6270403914394871E-2</c:v>
                      </c:pt>
                      <c:pt idx="791">
                        <c:v>6.4503058566740767E-2</c:v>
                      </c:pt>
                      <c:pt idx="792">
                        <c:v>5.9304271968088296E-2</c:v>
                      </c:pt>
                      <c:pt idx="793">
                        <c:v>5.8565885328009548E-2</c:v>
                      </c:pt>
                      <c:pt idx="794">
                        <c:v>5.5897818438533031E-2</c:v>
                      </c:pt>
                      <c:pt idx="795">
                        <c:v>5.7389831378282574E-2</c:v>
                      </c:pt>
                      <c:pt idx="796">
                        <c:v>5.3510884019669414E-2</c:v>
                      </c:pt>
                      <c:pt idx="797">
                        <c:v>5.7032976893382381E-2</c:v>
                      </c:pt>
                      <c:pt idx="798">
                        <c:v>5.2744989415499655E-2</c:v>
                      </c:pt>
                      <c:pt idx="799">
                        <c:v>5.6157001794925776E-2</c:v>
                      </c:pt>
                      <c:pt idx="800">
                        <c:v>5.3468454106684549E-2</c:v>
                      </c:pt>
                      <c:pt idx="801">
                        <c:v>5.3420706827909781E-2</c:v>
                      </c:pt>
                      <c:pt idx="802">
                        <c:v>5.164311979902303E-2</c:v>
                      </c:pt>
                      <c:pt idx="803">
                        <c:v>5.3885532617765852E-2</c:v>
                      </c:pt>
                      <c:pt idx="804">
                        <c:v>5.4297945284139448E-2</c:v>
                      </c:pt>
                      <c:pt idx="805">
                        <c:v>5.2656834235800254E-2</c:v>
                      </c:pt>
                      <c:pt idx="806">
                        <c:v>5.1439728006066554E-2</c:v>
                      </c:pt>
                      <c:pt idx="807">
                        <c:v>5.2262300154291452E-2</c:v>
                      </c:pt>
                      <c:pt idx="808">
                        <c:v>5.1244710329416243E-2</c:v>
                      </c:pt>
                      <c:pt idx="809">
                        <c:v>4.5186237704347487E-2</c:v>
                      </c:pt>
                      <c:pt idx="810">
                        <c:v>4.4155201769527919E-2</c:v>
                      </c:pt>
                      <c:pt idx="811">
                        <c:v>4.489801095840229E-2</c:v>
                      </c:pt>
                      <c:pt idx="812">
                        <c:v>4.6530017925984657E-2</c:v>
                      </c:pt>
                      <c:pt idx="813">
                        <c:v>4.4811225098609464E-2</c:v>
                      </c:pt>
                      <c:pt idx="814">
                        <c:v>4.4053472318611453E-2</c:v>
                      </c:pt>
                      <c:pt idx="815">
                        <c:v>4.228547886508971E-2</c:v>
                      </c:pt>
                      <c:pt idx="816">
                        <c:v>4.2017485268989851E-2</c:v>
                      </c:pt>
                      <c:pt idx="817">
                        <c:v>4.30697320257456E-2</c:v>
                      </c:pt>
                      <c:pt idx="818">
                        <c:v>4.3681419529860488E-2</c:v>
                      </c:pt>
                      <c:pt idx="819">
                        <c:v>4.5321184369309542E-2</c:v>
                      </c:pt>
                      <c:pt idx="820">
                        <c:v>4.8654633546746151E-2</c:v>
                      </c:pt>
                      <c:pt idx="821">
                        <c:v>4.474744090206273E-2</c:v>
                      </c:pt>
                      <c:pt idx="822">
                        <c:v>4.5649368527800993E-2</c:v>
                      </c:pt>
                      <c:pt idx="823">
                        <c:v>4.7372335928596243E-2</c:v>
                      </c:pt>
                      <c:pt idx="824">
                        <c:v>4.6342259466880087E-2</c:v>
                      </c:pt>
                      <c:pt idx="825">
                        <c:v>4.6226107381972303E-2</c:v>
                      </c:pt>
                      <c:pt idx="826">
                        <c:v>4.7459313503435796E-2</c:v>
                      </c:pt>
                      <c:pt idx="827">
                        <c:v>4.8531800185995566E-2</c:v>
                      </c:pt>
                      <c:pt idx="828">
                        <c:v>5.39317232387444E-2</c:v>
                      </c:pt>
                      <c:pt idx="829">
                        <c:v>5.4535570476290651E-2</c:v>
                      </c:pt>
                      <c:pt idx="830">
                        <c:v>5.5025493295712824E-2</c:v>
                      </c:pt>
                      <c:pt idx="831">
                        <c:v>5.6928540806819417E-2</c:v>
                      </c:pt>
                      <c:pt idx="832">
                        <c:v>5.506182614879096E-2</c:v>
                      </c:pt>
                      <c:pt idx="833">
                        <c:v>5.5449021088040285E-2</c:v>
                      </c:pt>
                      <c:pt idx="834">
                        <c:v>5.4262200509781477E-2</c:v>
                      </c:pt>
                      <c:pt idx="835">
                        <c:v>5.3869225005401811E-2</c:v>
                      </c:pt>
                      <c:pt idx="836">
                        <c:v>5.0377206498396943E-2</c:v>
                      </c:pt>
                      <c:pt idx="837">
                        <c:v>4.8640384585898477E-2</c:v>
                      </c:pt>
                      <c:pt idx="838">
                        <c:v>5.0208285189216273E-2</c:v>
                      </c:pt>
                      <c:pt idx="839">
                        <c:v>4.9872103804047718E-2</c:v>
                      </c:pt>
                      <c:pt idx="840">
                        <c:v>4.8704483127733011E-2</c:v>
                      </c:pt>
                      <c:pt idx="841">
                        <c:v>4.7827659213909302E-2</c:v>
                      </c:pt>
                      <c:pt idx="842">
                        <c:v>4.9300834768638557E-2</c:v>
                      </c:pt>
                      <c:pt idx="843">
                        <c:v>4.7558733415877796E-2</c:v>
                      </c:pt>
                      <c:pt idx="844">
                        <c:v>4.8691831977495159E-2</c:v>
                      </c:pt>
                      <c:pt idx="845">
                        <c:v>5.0035006060689557E-2</c:v>
                      </c:pt>
                      <c:pt idx="846">
                        <c:v>4.8482158538033282E-2</c:v>
                      </c:pt>
                      <c:pt idx="847">
                        <c:v>4.7791276659418847E-2</c:v>
                      </c:pt>
                      <c:pt idx="848">
                        <c:v>4.7353675747440427E-2</c:v>
                      </c:pt>
                      <c:pt idx="849">
                        <c:v>4.782678992319167E-2</c:v>
                      </c:pt>
                      <c:pt idx="850">
                        <c:v>4.6449903570232376E-2</c:v>
                      </c:pt>
                      <c:pt idx="851">
                        <c:v>4.6253016688575066E-2</c:v>
                      </c:pt>
                      <c:pt idx="852">
                        <c:v>4.6055493278576831E-2</c:v>
                      </c:pt>
                      <c:pt idx="853">
                        <c:v>4.6498605354106992E-2</c:v>
                      </c:pt>
                      <c:pt idx="854">
                        <c:v>4.569374429802342E-2</c:v>
                      </c:pt>
                      <c:pt idx="855">
                        <c:v>4.7356924171910286E-2</c:v>
                      </c:pt>
                      <c:pt idx="856">
                        <c:v>4.7920104035789279E-2</c:v>
                      </c:pt>
                      <c:pt idx="857">
                        <c:v>4.7095383797765455E-2</c:v>
                      </c:pt>
                      <c:pt idx="858">
                        <c:v>4.7715191797179646E-2</c:v>
                      </c:pt>
                      <c:pt idx="859">
                        <c:v>4.763233992891025E-2</c:v>
                      </c:pt>
                      <c:pt idx="860">
                        <c:v>4.7963555554469295E-2</c:v>
                      </c:pt>
                      <c:pt idx="861">
                        <c:v>4.9218721259624454E-2</c:v>
                      </c:pt>
                      <c:pt idx="862">
                        <c:v>5.0222860929276747E-2</c:v>
                      </c:pt>
                      <c:pt idx="863">
                        <c:v>4.7598819582356233E-2</c:v>
                      </c:pt>
                      <c:pt idx="864">
                        <c:v>4.5642207157049031E-2</c:v>
                      </c:pt>
                      <c:pt idx="865">
                        <c:v>4.7495594458607515E-2</c:v>
                      </c:pt>
                      <c:pt idx="866">
                        <c:v>4.5936547542977157E-2</c:v>
                      </c:pt>
                      <c:pt idx="867">
                        <c:v>4.7370436679831096E-2</c:v>
                      </c:pt>
                      <c:pt idx="868">
                        <c:v>4.6524323712469284E-2</c:v>
                      </c:pt>
                      <c:pt idx="869">
                        <c:v>4.5588208640796157E-2</c:v>
                      </c:pt>
                      <c:pt idx="870">
                        <c:v>4.5571377540448266E-2</c:v>
                      </c:pt>
                      <c:pt idx="871">
                        <c:v>4.4226007021881841E-2</c:v>
                      </c:pt>
                      <c:pt idx="872">
                        <c:v>4.4308361261446549E-2</c:v>
                      </c:pt>
                      <c:pt idx="873">
                        <c:v>4.4392238159932873E-2</c:v>
                      </c:pt>
                      <c:pt idx="874">
                        <c:v>4.405360283232973E-2</c:v>
                      </c:pt>
                      <c:pt idx="875">
                        <c:v>4.4168181282568497E-2</c:v>
                      </c:pt>
                      <c:pt idx="876">
                        <c:v>4.3583500222510896E-2</c:v>
                      </c:pt>
                      <c:pt idx="877">
                        <c:v>4.3432408311454562E-2</c:v>
                      </c:pt>
                      <c:pt idx="878">
                        <c:v>4.4336971003677839E-2</c:v>
                      </c:pt>
                      <c:pt idx="879">
                        <c:v>4.3960813754049699E-2</c:v>
                      </c:pt>
                      <c:pt idx="880">
                        <c:v>4.5013728204496672E-2</c:v>
                      </c:pt>
                      <c:pt idx="881">
                        <c:v>4.349934620991136E-2</c:v>
                      </c:pt>
                      <c:pt idx="882">
                        <c:v>4.2555530062118541E-2</c:v>
                      </c:pt>
                      <c:pt idx="883">
                        <c:v>4.310041966435918E-2</c:v>
                      </c:pt>
                      <c:pt idx="884">
                        <c:v>4.2575842242332351E-2</c:v>
                      </c:pt>
                      <c:pt idx="885">
                        <c:v>4.2335376687251181E-2</c:v>
                      </c:pt>
                      <c:pt idx="886">
                        <c:v>4.2893369064602727E-2</c:v>
                      </c:pt>
                      <c:pt idx="887">
                        <c:v>4.2647738798152091E-2</c:v>
                      </c:pt>
                      <c:pt idx="888">
                        <c:v>4.1296854332738997E-2</c:v>
                      </c:pt>
                      <c:pt idx="889">
                        <c:v>4.2267288227264999E-2</c:v>
                      </c:pt>
                      <c:pt idx="890">
                        <c:v>4.324233444115988E-2</c:v>
                      </c:pt>
                      <c:pt idx="891">
                        <c:v>4.2272752256796275E-2</c:v>
                      </c:pt>
                      <c:pt idx="892">
                        <c:v>4.4178469220443439E-2</c:v>
                      </c:pt>
                      <c:pt idx="893">
                        <c:v>4.6680960646013014E-2</c:v>
                      </c:pt>
                      <c:pt idx="894">
                        <c:v>4.3977744407320829E-2</c:v>
                      </c:pt>
                      <c:pt idx="895">
                        <c:v>4.5133102144896853E-2</c:v>
                      </c:pt>
                      <c:pt idx="896">
                        <c:v>4.533522397116152E-2</c:v>
                      </c:pt>
                      <c:pt idx="897">
                        <c:v>4.5032196310974992E-2</c:v>
                      </c:pt>
                      <c:pt idx="898">
                        <c:v>4.5159389161908425E-2</c:v>
                      </c:pt>
                      <c:pt idx="899">
                        <c:v>4.543053848239631E-2</c:v>
                      </c:pt>
                      <c:pt idx="900">
                        <c:v>4.3953535247411635E-2</c:v>
                      </c:pt>
                      <c:pt idx="901">
                        <c:v>4.3911152234431983E-2</c:v>
                      </c:pt>
                      <c:pt idx="902">
                        <c:v>4.4578833557404884E-2</c:v>
                      </c:pt>
                      <c:pt idx="903">
                        <c:v>4.5706579235408773E-2</c:v>
                      </c:pt>
                      <c:pt idx="904">
                        <c:v>4.6154626675384947E-2</c:v>
                      </c:pt>
                      <c:pt idx="905">
                        <c:v>4.7242580308784365E-2</c:v>
                      </c:pt>
                      <c:pt idx="906">
                        <c:v>4.6816764017995727E-2</c:v>
                      </c:pt>
                      <c:pt idx="907">
                        <c:v>4.9495179807346412E-2</c:v>
                      </c:pt>
                      <c:pt idx="908">
                        <c:v>4.7683578523759484E-2</c:v>
                      </c:pt>
                      <c:pt idx="909">
                        <c:v>5.0708386910329972E-2</c:v>
                      </c:pt>
                      <c:pt idx="910">
                        <c:v>5.2476653182428112E-2</c:v>
                      </c:pt>
                      <c:pt idx="911">
                        <c:v>5.3368168625006485E-2</c:v>
                      </c:pt>
                      <c:pt idx="912">
                        <c:v>5.0905045117561887E-2</c:v>
                      </c:pt>
                      <c:pt idx="913">
                        <c:v>5.1862053305999911E-2</c:v>
                      </c:pt>
                      <c:pt idx="914">
                        <c:v>4.9143734066154243E-2</c:v>
                      </c:pt>
                      <c:pt idx="915">
                        <c:v>4.7840259322726508E-2</c:v>
                      </c:pt>
                      <c:pt idx="916">
                        <c:v>4.6376925770170052E-2</c:v>
                      </c:pt>
                      <c:pt idx="917">
                        <c:v>4.5413500535653961E-2</c:v>
                      </c:pt>
                      <c:pt idx="918">
                        <c:v>4.5826229634320592E-2</c:v>
                      </c:pt>
                      <c:pt idx="919">
                        <c:v>4.9033196039829141E-2</c:v>
                      </c:pt>
                      <c:pt idx="920">
                        <c:v>4.9040303233396587E-2</c:v>
                      </c:pt>
                      <c:pt idx="921">
                        <c:v>5.0727630392469969E-2</c:v>
                      </c:pt>
                      <c:pt idx="922">
                        <c:v>5.2214861095963405E-2</c:v>
                      </c:pt>
                      <c:pt idx="923">
                        <c:v>5.0116814727559245E-2</c:v>
                      </c:pt>
                      <c:pt idx="924">
                        <c:v>5.1735975101157017E-2</c:v>
                      </c:pt>
                      <c:pt idx="925">
                        <c:v>4.648323639290286E-2</c:v>
                      </c:pt>
                      <c:pt idx="926">
                        <c:v>4.7114829070487918E-2</c:v>
                      </c:pt>
                      <c:pt idx="927">
                        <c:v>4.7042335634257304E-2</c:v>
                      </c:pt>
                      <c:pt idx="928">
                        <c:v>4.567242319032605E-2</c:v>
                      </c:pt>
                      <c:pt idx="929">
                        <c:v>4.6102047206832752E-2</c:v>
                      </c:pt>
                      <c:pt idx="930">
                        <c:v>4.5560223381521547E-2</c:v>
                      </c:pt>
                      <c:pt idx="931">
                        <c:v>4.4758384962499731E-2</c:v>
                      </c:pt>
                      <c:pt idx="932">
                        <c:v>4.5146531948018653E-2</c:v>
                      </c:pt>
                      <c:pt idx="933">
                        <c:v>4.4867171049069343E-2</c:v>
                      </c:pt>
                      <c:pt idx="934">
                        <c:v>4.567779105919012E-2</c:v>
                      </c:pt>
                      <c:pt idx="935">
                        <c:v>4.5247911044403066E-2</c:v>
                      </c:pt>
                      <c:pt idx="936">
                        <c:v>4.3845921429910284E-2</c:v>
                      </c:pt>
                      <c:pt idx="937">
                        <c:v>4.2043759088752131E-2</c:v>
                      </c:pt>
                      <c:pt idx="938">
                        <c:v>4.1755057531406292E-2</c:v>
                      </c:pt>
                      <c:pt idx="939">
                        <c:v>4.1291917037178605E-2</c:v>
                      </c:pt>
                      <c:pt idx="940">
                        <c:v>3.9910725282794379E-2</c:v>
                      </c:pt>
                      <c:pt idx="941">
                        <c:v>3.9848693225021048E-2</c:v>
                      </c:pt>
                      <c:pt idx="942">
                        <c:v>3.9334683981854024E-2</c:v>
                      </c:pt>
                      <c:pt idx="943">
                        <c:v>3.814346739721941E-2</c:v>
                      </c:pt>
                      <c:pt idx="944">
                        <c:v>3.7189435177599206E-2</c:v>
                      </c:pt>
                      <c:pt idx="945">
                        <c:v>3.7705390191282495E-2</c:v>
                      </c:pt>
                      <c:pt idx="946">
                        <c:v>3.7271332436839444E-2</c:v>
                      </c:pt>
                      <c:pt idx="947">
                        <c:v>3.730808159868193E-2</c:v>
                      </c:pt>
                      <c:pt idx="948">
                        <c:v>3.7775996298601067E-2</c:v>
                      </c:pt>
                      <c:pt idx="949">
                        <c:v>3.7961902785799806E-2</c:v>
                      </c:pt>
                      <c:pt idx="950">
                        <c:v>3.7337796499439246E-2</c:v>
                      </c:pt>
                      <c:pt idx="951">
                        <c:v>3.6903914458279008E-2</c:v>
                      </c:pt>
                      <c:pt idx="952">
                        <c:v>3.5840177701655263E-2</c:v>
                      </c:pt>
                      <c:pt idx="953">
                        <c:v>3.6676428278636708E-2</c:v>
                      </c:pt>
                      <c:pt idx="954">
                        <c:v>3.7372666164665613E-2</c:v>
                      </c:pt>
                      <c:pt idx="955">
                        <c:v>3.7189365532958485E-2</c:v>
                      </c:pt>
                      <c:pt idx="956">
                        <c:v>3.6506763615029802E-2</c:v>
                      </c:pt>
                      <c:pt idx="957">
                        <c:v>3.6133833027419016E-2</c:v>
                      </c:pt>
                      <c:pt idx="958">
                        <c:v>3.5809229680831667E-2</c:v>
                      </c:pt>
                      <c:pt idx="959">
                        <c:v>3.6114534374267038E-2</c:v>
                      </c:pt>
                      <c:pt idx="960">
                        <c:v>3.5649667978059574E-2</c:v>
                      </c:pt>
                      <c:pt idx="961">
                        <c:v>3.4525974282181515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2089-41E8-8DA9-B15484F44C33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Q$2</c15:sqref>
                        </c15:formulaRef>
                      </c:ext>
                    </c:extLst>
                    <c:strCache>
                      <c:ptCount val="1"/>
                      <c:pt idx="0">
                        <c:v>Alfa 5y Bond Brazil vs. BNTNB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Q$3:$Q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3.4583005020848212E-2</c:v>
                      </c:pt>
                      <c:pt idx="1">
                        <c:v>3.2736551100037481E-2</c:v>
                      </c:pt>
                      <c:pt idx="2">
                        <c:v>3.5164473423807241E-2</c:v>
                      </c:pt>
                      <c:pt idx="3">
                        <c:v>3.7904249457740846E-2</c:v>
                      </c:pt>
                      <c:pt idx="4">
                        <c:v>4.0274187910669168E-2</c:v>
                      </c:pt>
                      <c:pt idx="5">
                        <c:v>4.4623037284123868E-2</c:v>
                      </c:pt>
                      <c:pt idx="6">
                        <c:v>4.4595318717641108E-2</c:v>
                      </c:pt>
                      <c:pt idx="7">
                        <c:v>5.126133039956815E-2</c:v>
                      </c:pt>
                      <c:pt idx="8">
                        <c:v>5.6623174630923589E-2</c:v>
                      </c:pt>
                      <c:pt idx="9">
                        <c:v>5.452700529755794E-2</c:v>
                      </c:pt>
                      <c:pt idx="10">
                        <c:v>6.272022135282751E-2</c:v>
                      </c:pt>
                      <c:pt idx="11">
                        <c:v>6.3898912274560793E-2</c:v>
                      </c:pt>
                      <c:pt idx="12">
                        <c:v>6.5065653196199724E-2</c:v>
                      </c:pt>
                      <c:pt idx="13">
                        <c:v>6.0833302430244762E-2</c:v>
                      </c:pt>
                      <c:pt idx="14">
                        <c:v>6.3840372704308646E-2</c:v>
                      </c:pt>
                      <c:pt idx="15">
                        <c:v>6.6164126415882318E-2</c:v>
                      </c:pt>
                      <c:pt idx="16">
                        <c:v>6.7869663658488788E-2</c:v>
                      </c:pt>
                      <c:pt idx="17">
                        <c:v>6.841176357017531E-2</c:v>
                      </c:pt>
                      <c:pt idx="18">
                        <c:v>7.1551758201397586E-2</c:v>
                      </c:pt>
                      <c:pt idx="19">
                        <c:v>8.2453240854940324E-2</c:v>
                      </c:pt>
                      <c:pt idx="20">
                        <c:v>7.4352359459409545E-2</c:v>
                      </c:pt>
                      <c:pt idx="21">
                        <c:v>6.5657700191217527E-2</c:v>
                      </c:pt>
                      <c:pt idx="22">
                        <c:v>6.6226674064336688E-2</c:v>
                      </c:pt>
                      <c:pt idx="23">
                        <c:v>6.7342379696891941E-2</c:v>
                      </c:pt>
                      <c:pt idx="24">
                        <c:v>7.07081787770385E-2</c:v>
                      </c:pt>
                      <c:pt idx="25">
                        <c:v>6.2283818555671555E-2</c:v>
                      </c:pt>
                      <c:pt idx="26">
                        <c:v>6.2807846464045358E-2</c:v>
                      </c:pt>
                      <c:pt idx="27">
                        <c:v>7.7227641794581414E-2</c:v>
                      </c:pt>
                      <c:pt idx="28">
                        <c:v>7.8513753892484051E-2</c:v>
                      </c:pt>
                      <c:pt idx="29">
                        <c:v>6.8024386910165546E-2</c:v>
                      </c:pt>
                      <c:pt idx="30">
                        <c:v>6.8034995698323941E-2</c:v>
                      </c:pt>
                      <c:pt idx="31">
                        <c:v>7.0454497879561373E-2</c:v>
                      </c:pt>
                      <c:pt idx="32">
                        <c:v>7.4266116076512567E-2</c:v>
                      </c:pt>
                      <c:pt idx="33">
                        <c:v>7.4065467484548009E-2</c:v>
                      </c:pt>
                      <c:pt idx="34">
                        <c:v>8.1820516775216845E-2</c:v>
                      </c:pt>
                      <c:pt idx="35">
                        <c:v>8.1984480326992237E-2</c:v>
                      </c:pt>
                      <c:pt idx="36">
                        <c:v>8.4556981140830434E-2</c:v>
                      </c:pt>
                      <c:pt idx="37">
                        <c:v>8.313691927321365E-2</c:v>
                      </c:pt>
                      <c:pt idx="38">
                        <c:v>9.071475707817922E-2</c:v>
                      </c:pt>
                      <c:pt idx="39">
                        <c:v>6.9671899555764583E-2</c:v>
                      </c:pt>
                      <c:pt idx="40">
                        <c:v>7.6726025682544829E-2</c:v>
                      </c:pt>
                      <c:pt idx="41">
                        <c:v>8.3802873290947932E-2</c:v>
                      </c:pt>
                      <c:pt idx="42">
                        <c:v>9.1176585964315215E-2</c:v>
                      </c:pt>
                      <c:pt idx="43">
                        <c:v>8.7944646401626692E-2</c:v>
                      </c:pt>
                      <c:pt idx="44">
                        <c:v>7.920100460248336E-2</c:v>
                      </c:pt>
                      <c:pt idx="45">
                        <c:v>7.80239456919396E-2</c:v>
                      </c:pt>
                      <c:pt idx="46">
                        <c:v>8.1825204008757035E-2</c:v>
                      </c:pt>
                      <c:pt idx="47">
                        <c:v>7.9956721039924572E-2</c:v>
                      </c:pt>
                      <c:pt idx="48">
                        <c:v>7.2649457017101682E-2</c:v>
                      </c:pt>
                      <c:pt idx="49">
                        <c:v>6.8927493629291403E-2</c:v>
                      </c:pt>
                      <c:pt idx="50">
                        <c:v>7.2426148808369728E-2</c:v>
                      </c:pt>
                      <c:pt idx="51">
                        <c:v>6.5526813371041159E-2</c:v>
                      </c:pt>
                      <c:pt idx="52">
                        <c:v>6.5452578587112287E-2</c:v>
                      </c:pt>
                      <c:pt idx="53">
                        <c:v>7.2291199266923067E-2</c:v>
                      </c:pt>
                      <c:pt idx="54">
                        <c:v>7.5041288489981151E-2</c:v>
                      </c:pt>
                      <c:pt idx="55">
                        <c:v>7.1934726756407885E-2</c:v>
                      </c:pt>
                      <c:pt idx="56">
                        <c:v>7.963734878538542E-2</c:v>
                      </c:pt>
                      <c:pt idx="57">
                        <c:v>7.6055420389734563E-2</c:v>
                      </c:pt>
                      <c:pt idx="58">
                        <c:v>8.4963772237483415E-2</c:v>
                      </c:pt>
                      <c:pt idx="59">
                        <c:v>8.5443340834700177E-2</c:v>
                      </c:pt>
                      <c:pt idx="60">
                        <c:v>8.745236283804747E-2</c:v>
                      </c:pt>
                      <c:pt idx="61">
                        <c:v>8.3329924224546659E-2</c:v>
                      </c:pt>
                      <c:pt idx="62">
                        <c:v>8.3109321501117162E-2</c:v>
                      </c:pt>
                      <c:pt idx="63">
                        <c:v>8.9267053323298651E-2</c:v>
                      </c:pt>
                      <c:pt idx="64">
                        <c:v>8.8866398091913101E-2</c:v>
                      </c:pt>
                      <c:pt idx="65">
                        <c:v>9.0062811179935753E-2</c:v>
                      </c:pt>
                      <c:pt idx="66">
                        <c:v>8.359010707451886E-2</c:v>
                      </c:pt>
                      <c:pt idx="67">
                        <c:v>9.0584839754747071E-2</c:v>
                      </c:pt>
                      <c:pt idx="68">
                        <c:v>9.4363394357942276E-2</c:v>
                      </c:pt>
                      <c:pt idx="69">
                        <c:v>9.3417910320190645E-2</c:v>
                      </c:pt>
                      <c:pt idx="70">
                        <c:v>8.7806599734201018E-2</c:v>
                      </c:pt>
                      <c:pt idx="71">
                        <c:v>8.7768288685371898E-2</c:v>
                      </c:pt>
                      <c:pt idx="72">
                        <c:v>9.3117020570578468E-2</c:v>
                      </c:pt>
                      <c:pt idx="73">
                        <c:v>0.10056437705660159</c:v>
                      </c:pt>
                      <c:pt idx="74">
                        <c:v>0.1014465384918144</c:v>
                      </c:pt>
                      <c:pt idx="75">
                        <c:v>0.10434353778445837</c:v>
                      </c:pt>
                      <c:pt idx="76">
                        <c:v>9.2454105256108532E-2</c:v>
                      </c:pt>
                      <c:pt idx="77">
                        <c:v>6.5249936774428585E-2</c:v>
                      </c:pt>
                      <c:pt idx="78">
                        <c:v>7.8494875737292968E-2</c:v>
                      </c:pt>
                      <c:pt idx="79">
                        <c:v>7.1312458753303387E-2</c:v>
                      </c:pt>
                      <c:pt idx="80">
                        <c:v>8.2489051944167668E-2</c:v>
                      </c:pt>
                      <c:pt idx="81">
                        <c:v>9.7690665818815248E-2</c:v>
                      </c:pt>
                      <c:pt idx="82">
                        <c:v>6.8121571996319963E-2</c:v>
                      </c:pt>
                      <c:pt idx="83">
                        <c:v>6.3261073181951399E-2</c:v>
                      </c:pt>
                      <c:pt idx="84">
                        <c:v>7.4945484096011539E-2</c:v>
                      </c:pt>
                      <c:pt idx="85">
                        <c:v>5.6498544612809454E-2</c:v>
                      </c:pt>
                      <c:pt idx="86">
                        <c:v>7.1658967506860405E-2</c:v>
                      </c:pt>
                      <c:pt idx="87">
                        <c:v>9.0391001928953107E-2</c:v>
                      </c:pt>
                      <c:pt idx="88">
                        <c:v>9.1439415866962026E-2</c:v>
                      </c:pt>
                      <c:pt idx="89">
                        <c:v>9.5049774943164023E-2</c:v>
                      </c:pt>
                      <c:pt idx="90">
                        <c:v>9.2878528862226251E-2</c:v>
                      </c:pt>
                      <c:pt idx="91">
                        <c:v>0.10487012880651791</c:v>
                      </c:pt>
                      <c:pt idx="92">
                        <c:v>0.12550257921797137</c:v>
                      </c:pt>
                      <c:pt idx="93">
                        <c:v>0.11745562358995865</c:v>
                      </c:pt>
                      <c:pt idx="94">
                        <c:v>0.13392383828538712</c:v>
                      </c:pt>
                      <c:pt idx="95">
                        <c:v>0.14963439997705663</c:v>
                      </c:pt>
                      <c:pt idx="96">
                        <c:v>0.14954849638662893</c:v>
                      </c:pt>
                      <c:pt idx="97">
                        <c:v>0.14834616436180936</c:v>
                      </c:pt>
                      <c:pt idx="98">
                        <c:v>0.15826698753151969</c:v>
                      </c:pt>
                      <c:pt idx="99">
                        <c:v>0.16119184108527218</c:v>
                      </c:pt>
                      <c:pt idx="100">
                        <c:v>0.15796087452050078</c:v>
                      </c:pt>
                      <c:pt idx="101">
                        <c:v>0.15572175755719964</c:v>
                      </c:pt>
                      <c:pt idx="102">
                        <c:v>0.16802464434887399</c:v>
                      </c:pt>
                      <c:pt idx="103">
                        <c:v>0.16632755434822832</c:v>
                      </c:pt>
                      <c:pt idx="104">
                        <c:v>0.17174250654655165</c:v>
                      </c:pt>
                      <c:pt idx="105">
                        <c:v>0.16629692581397326</c:v>
                      </c:pt>
                      <c:pt idx="106">
                        <c:v>0.16371819490917772</c:v>
                      </c:pt>
                      <c:pt idx="107">
                        <c:v>0.16843719375351296</c:v>
                      </c:pt>
                      <c:pt idx="108">
                        <c:v>0.1711988497368615</c:v>
                      </c:pt>
                      <c:pt idx="109">
                        <c:v>0.16452223011781197</c:v>
                      </c:pt>
                      <c:pt idx="110">
                        <c:v>0.17607763159233447</c:v>
                      </c:pt>
                      <c:pt idx="111">
                        <c:v>0.17800854524749243</c:v>
                      </c:pt>
                      <c:pt idx="112">
                        <c:v>0.18058889581520998</c:v>
                      </c:pt>
                      <c:pt idx="113">
                        <c:v>0.19028698597532179</c:v>
                      </c:pt>
                      <c:pt idx="114">
                        <c:v>0.19432920081439886</c:v>
                      </c:pt>
                      <c:pt idx="115">
                        <c:v>0.19248063807731941</c:v>
                      </c:pt>
                      <c:pt idx="116">
                        <c:v>0.18613098844240072</c:v>
                      </c:pt>
                      <c:pt idx="117">
                        <c:v>0.18132118921416285</c:v>
                      </c:pt>
                      <c:pt idx="118">
                        <c:v>0.1750494711493642</c:v>
                      </c:pt>
                      <c:pt idx="119">
                        <c:v>0.1812657988051305</c:v>
                      </c:pt>
                      <c:pt idx="120">
                        <c:v>0.17417543735993091</c:v>
                      </c:pt>
                      <c:pt idx="121">
                        <c:v>0.17619716327623558</c:v>
                      </c:pt>
                      <c:pt idx="122">
                        <c:v>0.17824061439900785</c:v>
                      </c:pt>
                      <c:pt idx="123">
                        <c:v>0.18046648292950085</c:v>
                      </c:pt>
                      <c:pt idx="124">
                        <c:v>0.17620853286239502</c:v>
                      </c:pt>
                      <c:pt idx="125">
                        <c:v>0.18386139450069527</c:v>
                      </c:pt>
                      <c:pt idx="126">
                        <c:v>0.18346406230782297</c:v>
                      </c:pt>
                      <c:pt idx="127">
                        <c:v>0.18626789138724753</c:v>
                      </c:pt>
                      <c:pt idx="128">
                        <c:v>0.18772068932846864</c:v>
                      </c:pt>
                      <c:pt idx="129">
                        <c:v>0.18493204310968903</c:v>
                      </c:pt>
                      <c:pt idx="130">
                        <c:v>0.18099850977036192</c:v>
                      </c:pt>
                      <c:pt idx="131">
                        <c:v>0.18017829628100945</c:v>
                      </c:pt>
                      <c:pt idx="132">
                        <c:v>0.18102376629654171</c:v>
                      </c:pt>
                      <c:pt idx="133">
                        <c:v>0.18750708708038744</c:v>
                      </c:pt>
                      <c:pt idx="134">
                        <c:v>0.18605807117895989</c:v>
                      </c:pt>
                      <c:pt idx="135">
                        <c:v>0.18971892889210218</c:v>
                      </c:pt>
                      <c:pt idx="136">
                        <c:v>0.19158956582602094</c:v>
                      </c:pt>
                      <c:pt idx="137">
                        <c:v>0.18396871849447871</c:v>
                      </c:pt>
                      <c:pt idx="138">
                        <c:v>0.1833251880378084</c:v>
                      </c:pt>
                      <c:pt idx="139">
                        <c:v>0.1871896407513014</c:v>
                      </c:pt>
                      <c:pt idx="140">
                        <c:v>0.18303717294270982</c:v>
                      </c:pt>
                      <c:pt idx="141">
                        <c:v>0.16930724472544645</c:v>
                      </c:pt>
                      <c:pt idx="142">
                        <c:v>0.16106367256099885</c:v>
                      </c:pt>
                      <c:pt idx="143">
                        <c:v>0.15133871105121277</c:v>
                      </c:pt>
                      <c:pt idx="144">
                        <c:v>0.14350622708122374</c:v>
                      </c:pt>
                      <c:pt idx="145">
                        <c:v>0.11991867025092429</c:v>
                      </c:pt>
                      <c:pt idx="146">
                        <c:v>9.0785010311907888E-2</c:v>
                      </c:pt>
                      <c:pt idx="147">
                        <c:v>0.10923038762095394</c:v>
                      </c:pt>
                      <c:pt idx="148">
                        <c:v>9.0550594073013801E-2</c:v>
                      </c:pt>
                      <c:pt idx="149">
                        <c:v>0.10936477838285152</c:v>
                      </c:pt>
                      <c:pt idx="150">
                        <c:v>0.11837930691344734</c:v>
                      </c:pt>
                      <c:pt idx="151">
                        <c:v>0.10686093162043875</c:v>
                      </c:pt>
                      <c:pt idx="152">
                        <c:v>8.3593561403374705E-2</c:v>
                      </c:pt>
                      <c:pt idx="153">
                        <c:v>9.9426954418682101E-2</c:v>
                      </c:pt>
                      <c:pt idx="154">
                        <c:v>8.8470918817675104E-2</c:v>
                      </c:pt>
                      <c:pt idx="155">
                        <c:v>9.6338059254345021E-2</c:v>
                      </c:pt>
                      <c:pt idx="156">
                        <c:v>9.6299873993318741E-2</c:v>
                      </c:pt>
                      <c:pt idx="157">
                        <c:v>9.5821673352947334E-2</c:v>
                      </c:pt>
                      <c:pt idx="158">
                        <c:v>9.8253277209201739E-2</c:v>
                      </c:pt>
                      <c:pt idx="159">
                        <c:v>0.1034089843279149</c:v>
                      </c:pt>
                      <c:pt idx="160">
                        <c:v>9.4407059600965404E-2</c:v>
                      </c:pt>
                      <c:pt idx="161">
                        <c:v>9.6831970752117247E-2</c:v>
                      </c:pt>
                      <c:pt idx="162">
                        <c:v>9.2494551536945746E-2</c:v>
                      </c:pt>
                      <c:pt idx="163">
                        <c:v>0.10043481201056981</c:v>
                      </c:pt>
                      <c:pt idx="164">
                        <c:v>9.935837721427454E-2</c:v>
                      </c:pt>
                      <c:pt idx="165">
                        <c:v>8.327838828893408E-2</c:v>
                      </c:pt>
                      <c:pt idx="166">
                        <c:v>8.194793686316415E-2</c:v>
                      </c:pt>
                      <c:pt idx="167">
                        <c:v>8.4827700025586372E-2</c:v>
                      </c:pt>
                      <c:pt idx="168">
                        <c:v>9.5642367692693631E-2</c:v>
                      </c:pt>
                      <c:pt idx="169">
                        <c:v>9.8478413045593127E-2</c:v>
                      </c:pt>
                      <c:pt idx="170">
                        <c:v>8.928875786669388E-2</c:v>
                      </c:pt>
                      <c:pt idx="171">
                        <c:v>9.80041696161007E-2</c:v>
                      </c:pt>
                      <c:pt idx="172">
                        <c:v>9.8109071237029832E-2</c:v>
                      </c:pt>
                      <c:pt idx="173">
                        <c:v>9.1507052207061124E-2</c:v>
                      </c:pt>
                      <c:pt idx="174">
                        <c:v>8.7215448535994833E-2</c:v>
                      </c:pt>
                      <c:pt idx="175">
                        <c:v>8.7420556840779096E-2</c:v>
                      </c:pt>
                      <c:pt idx="176">
                        <c:v>0.10814598936627595</c:v>
                      </c:pt>
                      <c:pt idx="177">
                        <c:v>0.1085261843740597</c:v>
                      </c:pt>
                      <c:pt idx="178">
                        <c:v>0.11417367225373254</c:v>
                      </c:pt>
                      <c:pt idx="179">
                        <c:v>0.12445575272455844</c:v>
                      </c:pt>
                      <c:pt idx="180">
                        <c:v>0.12651894951055187</c:v>
                      </c:pt>
                      <c:pt idx="181">
                        <c:v>0.13341805354512748</c:v>
                      </c:pt>
                      <c:pt idx="182">
                        <c:v>0.12555400366723091</c:v>
                      </c:pt>
                      <c:pt idx="183">
                        <c:v>0.12774613242493027</c:v>
                      </c:pt>
                      <c:pt idx="184">
                        <c:v>0.1243567141158628</c:v>
                      </c:pt>
                      <c:pt idx="185">
                        <c:v>0.12172724995280748</c:v>
                      </c:pt>
                      <c:pt idx="186">
                        <c:v>0.13168639123680626</c:v>
                      </c:pt>
                      <c:pt idx="187">
                        <c:v>0.13552562665313794</c:v>
                      </c:pt>
                      <c:pt idx="188">
                        <c:v>0.14072702686212812</c:v>
                      </c:pt>
                      <c:pt idx="189">
                        <c:v>0.15046415681816394</c:v>
                      </c:pt>
                      <c:pt idx="190">
                        <c:v>0.14519288604003933</c:v>
                      </c:pt>
                      <c:pt idx="191">
                        <c:v>0.14745589318118757</c:v>
                      </c:pt>
                      <c:pt idx="192">
                        <c:v>0.13683640083081139</c:v>
                      </c:pt>
                      <c:pt idx="193">
                        <c:v>0.14234353420491086</c:v>
                      </c:pt>
                      <c:pt idx="194">
                        <c:v>0.14490937115334712</c:v>
                      </c:pt>
                      <c:pt idx="195">
                        <c:v>0.1478046819178398</c:v>
                      </c:pt>
                      <c:pt idx="196">
                        <c:v>0.14643444931176064</c:v>
                      </c:pt>
                      <c:pt idx="197">
                        <c:v>0.14979767345159023</c:v>
                      </c:pt>
                      <c:pt idx="198">
                        <c:v>0.15687940073098949</c:v>
                      </c:pt>
                      <c:pt idx="199">
                        <c:v>0.16163020293740082</c:v>
                      </c:pt>
                      <c:pt idx="200">
                        <c:v>0.15951068342879471</c:v>
                      </c:pt>
                      <c:pt idx="201">
                        <c:v>0.15003922204672482</c:v>
                      </c:pt>
                      <c:pt idx="202">
                        <c:v>0.15532829454239216</c:v>
                      </c:pt>
                      <c:pt idx="203">
                        <c:v>0.15555316131401797</c:v>
                      </c:pt>
                      <c:pt idx="204">
                        <c:v>0.15120684416909769</c:v>
                      </c:pt>
                      <c:pt idx="205">
                        <c:v>0.14475874086595786</c:v>
                      </c:pt>
                      <c:pt idx="206">
                        <c:v>0.15429058317399824</c:v>
                      </c:pt>
                      <c:pt idx="207">
                        <c:v>0.14662981707371792</c:v>
                      </c:pt>
                      <c:pt idx="208">
                        <c:v>0.14195154662614651</c:v>
                      </c:pt>
                      <c:pt idx="209">
                        <c:v>0.13960615802038601</c:v>
                      </c:pt>
                      <c:pt idx="210">
                        <c:v>0.14462678976496313</c:v>
                      </c:pt>
                      <c:pt idx="211">
                        <c:v>0.14554199361479059</c:v>
                      </c:pt>
                      <c:pt idx="212">
                        <c:v>0.13830086970857525</c:v>
                      </c:pt>
                      <c:pt idx="213">
                        <c:v>0.12957333672793658</c:v>
                      </c:pt>
                      <c:pt idx="214">
                        <c:v>0.11773675002071382</c:v>
                      </c:pt>
                      <c:pt idx="215">
                        <c:v>0.12066029049335092</c:v>
                      </c:pt>
                      <c:pt idx="216">
                        <c:v>0.12045081867993668</c:v>
                      </c:pt>
                      <c:pt idx="217">
                        <c:v>0.13145649024228812</c:v>
                      </c:pt>
                      <c:pt idx="218">
                        <c:v>0.13405916792475425</c:v>
                      </c:pt>
                      <c:pt idx="219">
                        <c:v>0.14337042557112478</c:v>
                      </c:pt>
                      <c:pt idx="220">
                        <c:v>0.14177062867900703</c:v>
                      </c:pt>
                      <c:pt idx="221">
                        <c:v>0.1349949060746416</c:v>
                      </c:pt>
                      <c:pt idx="222">
                        <c:v>0.12429701034852303</c:v>
                      </c:pt>
                      <c:pt idx="223">
                        <c:v>0.1273847169040685</c:v>
                      </c:pt>
                      <c:pt idx="224">
                        <c:v>0.12860720188453767</c:v>
                      </c:pt>
                      <c:pt idx="225">
                        <c:v>0.12520382816176756</c:v>
                      </c:pt>
                      <c:pt idx="226">
                        <c:v>0.1243526113805089</c:v>
                      </c:pt>
                      <c:pt idx="227">
                        <c:v>0.12126731314742711</c:v>
                      </c:pt>
                      <c:pt idx="228">
                        <c:v>0.10809970813924141</c:v>
                      </c:pt>
                      <c:pt idx="229">
                        <c:v>0.1111788553859443</c:v>
                      </c:pt>
                      <c:pt idx="230">
                        <c:v>0.10068034985717067</c:v>
                      </c:pt>
                      <c:pt idx="231">
                        <c:v>0.11124601128037392</c:v>
                      </c:pt>
                      <c:pt idx="232">
                        <c:v>0.10832458488705243</c:v>
                      </c:pt>
                      <c:pt idx="233">
                        <c:v>0.10886633129205281</c:v>
                      </c:pt>
                      <c:pt idx="234">
                        <c:v>0.11408501845277619</c:v>
                      </c:pt>
                      <c:pt idx="235">
                        <c:v>0.11194288608151926</c:v>
                      </c:pt>
                      <c:pt idx="236">
                        <c:v>0.11383301672045731</c:v>
                      </c:pt>
                      <c:pt idx="237">
                        <c:v>0.11182587003618116</c:v>
                      </c:pt>
                      <c:pt idx="238">
                        <c:v>0.11231319363347536</c:v>
                      </c:pt>
                      <c:pt idx="239">
                        <c:v>0.11281497456083778</c:v>
                      </c:pt>
                      <c:pt idx="240">
                        <c:v>0.10945365036035537</c:v>
                      </c:pt>
                      <c:pt idx="241">
                        <c:v>0.11380379009938002</c:v>
                      </c:pt>
                      <c:pt idx="242">
                        <c:v>0.11902982102429149</c:v>
                      </c:pt>
                      <c:pt idx="243">
                        <c:v>0.11701022423192065</c:v>
                      </c:pt>
                      <c:pt idx="244">
                        <c:v>0.11229374204538733</c:v>
                      </c:pt>
                      <c:pt idx="245">
                        <c:v>0.11352930346949774</c:v>
                      </c:pt>
                      <c:pt idx="246">
                        <c:v>0.11425641843746037</c:v>
                      </c:pt>
                      <c:pt idx="247">
                        <c:v>0.11261466605957482</c:v>
                      </c:pt>
                      <c:pt idx="248">
                        <c:v>0.11060248250687721</c:v>
                      </c:pt>
                      <c:pt idx="249">
                        <c:v>0.11385940936994232</c:v>
                      </c:pt>
                      <c:pt idx="250">
                        <c:v>0.11427919713675916</c:v>
                      </c:pt>
                      <c:pt idx="251">
                        <c:v>0.11781688051483519</c:v>
                      </c:pt>
                      <c:pt idx="252">
                        <c:v>0.11274849453034297</c:v>
                      </c:pt>
                      <c:pt idx="253">
                        <c:v>0.10595117442270752</c:v>
                      </c:pt>
                      <c:pt idx="254">
                        <c:v>0.10827224477141995</c:v>
                      </c:pt>
                      <c:pt idx="255">
                        <c:v>0.10959588074007431</c:v>
                      </c:pt>
                      <c:pt idx="256">
                        <c:v>0.11229596037276335</c:v>
                      </c:pt>
                      <c:pt idx="257">
                        <c:v>0.10767799488428542</c:v>
                      </c:pt>
                      <c:pt idx="258">
                        <c:v>0.12115874223884049</c:v>
                      </c:pt>
                      <c:pt idx="259">
                        <c:v>0.12732584982988837</c:v>
                      </c:pt>
                      <c:pt idx="260">
                        <c:v>0.12663416448115017</c:v>
                      </c:pt>
                      <c:pt idx="261">
                        <c:v>0.13271844792179976</c:v>
                      </c:pt>
                      <c:pt idx="262">
                        <c:v>0.13377509084102956</c:v>
                      </c:pt>
                      <c:pt idx="263">
                        <c:v>0.12943080764051951</c:v>
                      </c:pt>
                      <c:pt idx="264">
                        <c:v>0.13110093630712627</c:v>
                      </c:pt>
                      <c:pt idx="265">
                        <c:v>0.12613549129231272</c:v>
                      </c:pt>
                      <c:pt idx="266">
                        <c:v>0.12303975700544889</c:v>
                      </c:pt>
                      <c:pt idx="267">
                        <c:v>0.12488364091904169</c:v>
                      </c:pt>
                      <c:pt idx="268">
                        <c:v>0.12258597162135576</c:v>
                      </c:pt>
                      <c:pt idx="269">
                        <c:v>0.11795109894797773</c:v>
                      </c:pt>
                      <c:pt idx="270">
                        <c:v>0.11409089349909984</c:v>
                      </c:pt>
                      <c:pt idx="271">
                        <c:v>0.11655802844272944</c:v>
                      </c:pt>
                      <c:pt idx="272">
                        <c:v>0.11529621655430233</c:v>
                      </c:pt>
                      <c:pt idx="273">
                        <c:v>0.11757254490622993</c:v>
                      </c:pt>
                      <c:pt idx="274">
                        <c:v>0.1161225960644543</c:v>
                      </c:pt>
                      <c:pt idx="275">
                        <c:v>0.12204464225021194</c:v>
                      </c:pt>
                      <c:pt idx="276">
                        <c:v>0.12634153243321444</c:v>
                      </c:pt>
                      <c:pt idx="277">
                        <c:v>0.12459379339252408</c:v>
                      </c:pt>
                      <c:pt idx="278">
                        <c:v>0.12251966159093963</c:v>
                      </c:pt>
                      <c:pt idx="279">
                        <c:v>0.11719503981220414</c:v>
                      </c:pt>
                      <c:pt idx="280">
                        <c:v>0.12165168813310157</c:v>
                      </c:pt>
                      <c:pt idx="281">
                        <c:v>0.12292647198196605</c:v>
                      </c:pt>
                      <c:pt idx="282">
                        <c:v>0.12953360275341619</c:v>
                      </c:pt>
                      <c:pt idx="283">
                        <c:v>0.13783377843568201</c:v>
                      </c:pt>
                      <c:pt idx="284">
                        <c:v>0.14264012927912373</c:v>
                      </c:pt>
                      <c:pt idx="285">
                        <c:v>0.13791523925057647</c:v>
                      </c:pt>
                      <c:pt idx="286">
                        <c:v>0.13556190777643984</c:v>
                      </c:pt>
                      <c:pt idx="287">
                        <c:v>0.13079225524848548</c:v>
                      </c:pt>
                      <c:pt idx="288">
                        <c:v>0.14156202173194865</c:v>
                      </c:pt>
                      <c:pt idx="289">
                        <c:v>0.14455984978209901</c:v>
                      </c:pt>
                      <c:pt idx="290">
                        <c:v>0.14359621673696377</c:v>
                      </c:pt>
                      <c:pt idx="291">
                        <c:v>0.14871030234411831</c:v>
                      </c:pt>
                      <c:pt idx="292">
                        <c:v>0.14883875695170534</c:v>
                      </c:pt>
                      <c:pt idx="293">
                        <c:v>0.14380213017497079</c:v>
                      </c:pt>
                      <c:pt idx="294">
                        <c:v>0.13725428799932193</c:v>
                      </c:pt>
                      <c:pt idx="295">
                        <c:v>0.13958841584801007</c:v>
                      </c:pt>
                      <c:pt idx="296">
                        <c:v>0.13790181145308256</c:v>
                      </c:pt>
                      <c:pt idx="297">
                        <c:v>0.13502515902087242</c:v>
                      </c:pt>
                      <c:pt idx="298">
                        <c:v>0.12998723913035515</c:v>
                      </c:pt>
                      <c:pt idx="299">
                        <c:v>0.12638657195778391</c:v>
                      </c:pt>
                      <c:pt idx="300">
                        <c:v>0.11083366322286192</c:v>
                      </c:pt>
                      <c:pt idx="301">
                        <c:v>0.10421517784338197</c:v>
                      </c:pt>
                      <c:pt idx="302">
                        <c:v>0.11598208275317701</c:v>
                      </c:pt>
                      <c:pt idx="303">
                        <c:v>0.12071998372512316</c:v>
                      </c:pt>
                      <c:pt idx="304">
                        <c:v>0.11376549355434196</c:v>
                      </c:pt>
                      <c:pt idx="305">
                        <c:v>0.12403292706613578</c:v>
                      </c:pt>
                      <c:pt idx="306">
                        <c:v>0.11753840170723251</c:v>
                      </c:pt>
                      <c:pt idx="307">
                        <c:v>0.11955501100722588</c:v>
                      </c:pt>
                      <c:pt idx="308">
                        <c:v>0.11514492220774875</c:v>
                      </c:pt>
                      <c:pt idx="309">
                        <c:v>9.9641837660210175E-2</c:v>
                      </c:pt>
                      <c:pt idx="310">
                        <c:v>0.11041838847930685</c:v>
                      </c:pt>
                      <c:pt idx="311">
                        <c:v>0.10946312278601766</c:v>
                      </c:pt>
                      <c:pt idx="312">
                        <c:v>0.10387555075555488</c:v>
                      </c:pt>
                      <c:pt idx="313">
                        <c:v>0.10147386173825224</c:v>
                      </c:pt>
                      <c:pt idx="314">
                        <c:v>9.9727532418128595E-2</c:v>
                      </c:pt>
                      <c:pt idx="315">
                        <c:v>0.10025083586045436</c:v>
                      </c:pt>
                      <c:pt idx="316">
                        <c:v>0.10817775885395942</c:v>
                      </c:pt>
                      <c:pt idx="317">
                        <c:v>0.11160065968051924</c:v>
                      </c:pt>
                      <c:pt idx="318">
                        <c:v>0.11161976520440287</c:v>
                      </c:pt>
                      <c:pt idx="319">
                        <c:v>0.11620598194094778</c:v>
                      </c:pt>
                      <c:pt idx="320">
                        <c:v>0.11489577166545661</c:v>
                      </c:pt>
                      <c:pt idx="321">
                        <c:v>0.11582187597213056</c:v>
                      </c:pt>
                      <c:pt idx="322">
                        <c:v>0.11997882315797614</c:v>
                      </c:pt>
                      <c:pt idx="323">
                        <c:v>0.11393317943383074</c:v>
                      </c:pt>
                      <c:pt idx="324">
                        <c:v>0.10494023941433439</c:v>
                      </c:pt>
                      <c:pt idx="325">
                        <c:v>0.10007476186699149</c:v>
                      </c:pt>
                      <c:pt idx="326">
                        <c:v>9.7506606082064629E-2</c:v>
                      </c:pt>
                      <c:pt idx="327">
                        <c:v>9.0348290022981947E-2</c:v>
                      </c:pt>
                      <c:pt idx="328">
                        <c:v>8.8298606667073232E-2</c:v>
                      </c:pt>
                      <c:pt idx="329">
                        <c:v>8.607795788833128E-2</c:v>
                      </c:pt>
                      <c:pt idx="330">
                        <c:v>8.1833241083360209E-2</c:v>
                      </c:pt>
                      <c:pt idx="331">
                        <c:v>7.9431143868437637E-2</c:v>
                      </c:pt>
                      <c:pt idx="332">
                        <c:v>7.2833607495286889E-2</c:v>
                      </c:pt>
                      <c:pt idx="333">
                        <c:v>5.83454793763305E-2</c:v>
                      </c:pt>
                      <c:pt idx="334">
                        <c:v>5.0032864651039066E-2</c:v>
                      </c:pt>
                      <c:pt idx="335">
                        <c:v>4.7293870178773512E-2</c:v>
                      </c:pt>
                      <c:pt idx="336">
                        <c:v>4.6059320235652956E-2</c:v>
                      </c:pt>
                      <c:pt idx="337">
                        <c:v>4.2586426049278758E-2</c:v>
                      </c:pt>
                      <c:pt idx="338">
                        <c:v>4.2282810885631461E-2</c:v>
                      </c:pt>
                      <c:pt idx="339">
                        <c:v>3.892068895205858E-2</c:v>
                      </c:pt>
                      <c:pt idx="340">
                        <c:v>4.141116406335188E-2</c:v>
                      </c:pt>
                      <c:pt idx="341">
                        <c:v>3.5196047266737862E-2</c:v>
                      </c:pt>
                      <c:pt idx="342">
                        <c:v>3.2755082881670283E-2</c:v>
                      </c:pt>
                      <c:pt idx="343">
                        <c:v>3.5562402578452224E-2</c:v>
                      </c:pt>
                      <c:pt idx="344">
                        <c:v>3.8576717235839553E-2</c:v>
                      </c:pt>
                      <c:pt idx="345">
                        <c:v>4.5709438064856611E-2</c:v>
                      </c:pt>
                      <c:pt idx="346">
                        <c:v>5.6829265728659095E-2</c:v>
                      </c:pt>
                      <c:pt idx="347">
                        <c:v>4.8270467711353238E-2</c:v>
                      </c:pt>
                      <c:pt idx="348">
                        <c:v>4.9717908977215952E-2</c:v>
                      </c:pt>
                      <c:pt idx="349">
                        <c:v>5.1258639393845007E-2</c:v>
                      </c:pt>
                      <c:pt idx="350">
                        <c:v>4.4810100533019259E-2</c:v>
                      </c:pt>
                      <c:pt idx="351">
                        <c:v>4.3044618089417508E-2</c:v>
                      </c:pt>
                      <c:pt idx="352">
                        <c:v>3.7953668285211517E-2</c:v>
                      </c:pt>
                      <c:pt idx="353">
                        <c:v>3.3991679608102565E-2</c:v>
                      </c:pt>
                      <c:pt idx="354">
                        <c:v>3.4486750217175288E-2</c:v>
                      </c:pt>
                      <c:pt idx="355">
                        <c:v>3.5206808039361714E-2</c:v>
                      </c:pt>
                      <c:pt idx="356">
                        <c:v>3.2529727077756476E-2</c:v>
                      </c:pt>
                      <c:pt idx="357">
                        <c:v>3.0237231915924312E-2</c:v>
                      </c:pt>
                      <c:pt idx="358">
                        <c:v>2.9053403109154496E-2</c:v>
                      </c:pt>
                      <c:pt idx="359">
                        <c:v>2.6872529184676752E-2</c:v>
                      </c:pt>
                      <c:pt idx="360">
                        <c:v>2.9159018575912521E-2</c:v>
                      </c:pt>
                      <c:pt idx="361">
                        <c:v>2.9036896834879089E-2</c:v>
                      </c:pt>
                      <c:pt idx="362">
                        <c:v>2.1639629747028266E-2</c:v>
                      </c:pt>
                      <c:pt idx="363">
                        <c:v>3.2602794551938263E-2</c:v>
                      </c:pt>
                      <c:pt idx="364">
                        <c:v>3.0419560643932364E-2</c:v>
                      </c:pt>
                      <c:pt idx="365">
                        <c:v>2.907842333095001E-2</c:v>
                      </c:pt>
                      <c:pt idx="366">
                        <c:v>2.9062335127289396E-2</c:v>
                      </c:pt>
                      <c:pt idx="367">
                        <c:v>3.1059570121623636E-2</c:v>
                      </c:pt>
                      <c:pt idx="368">
                        <c:v>3.4226824435607872E-2</c:v>
                      </c:pt>
                      <c:pt idx="369">
                        <c:v>3.3882628422354566E-2</c:v>
                      </c:pt>
                      <c:pt idx="370">
                        <c:v>2.930579031625058E-2</c:v>
                      </c:pt>
                      <c:pt idx="371">
                        <c:v>3.5805349181543544E-2</c:v>
                      </c:pt>
                      <c:pt idx="372">
                        <c:v>3.4312390760564471E-2</c:v>
                      </c:pt>
                      <c:pt idx="373">
                        <c:v>2.9320326431946375E-2</c:v>
                      </c:pt>
                      <c:pt idx="374">
                        <c:v>2.7745312665305333E-2</c:v>
                      </c:pt>
                      <c:pt idx="375">
                        <c:v>2.5732286362323942E-2</c:v>
                      </c:pt>
                      <c:pt idx="376">
                        <c:v>3.2247594672373703E-2</c:v>
                      </c:pt>
                      <c:pt idx="377">
                        <c:v>3.2647106441649587E-2</c:v>
                      </c:pt>
                      <c:pt idx="378">
                        <c:v>3.0770178209935217E-2</c:v>
                      </c:pt>
                      <c:pt idx="379">
                        <c:v>2.5082125636764374E-2</c:v>
                      </c:pt>
                      <c:pt idx="380">
                        <c:v>2.8158106007794004E-2</c:v>
                      </c:pt>
                      <c:pt idx="381">
                        <c:v>2.8311356696278933E-2</c:v>
                      </c:pt>
                      <c:pt idx="382">
                        <c:v>2.3279204536561737E-2</c:v>
                      </c:pt>
                      <c:pt idx="383">
                        <c:v>2.3076190909820271E-2</c:v>
                      </c:pt>
                      <c:pt idx="384">
                        <c:v>2.7549564195501475E-2</c:v>
                      </c:pt>
                      <c:pt idx="385">
                        <c:v>2.0065254787916764E-2</c:v>
                      </c:pt>
                      <c:pt idx="386">
                        <c:v>2.0959338006338202E-2</c:v>
                      </c:pt>
                      <c:pt idx="387">
                        <c:v>1.4801355255594562E-2</c:v>
                      </c:pt>
                      <c:pt idx="388">
                        <c:v>7.5958401881044413E-3</c:v>
                      </c:pt>
                      <c:pt idx="389">
                        <c:v>7.6465095775128944E-3</c:v>
                      </c:pt>
                      <c:pt idx="390">
                        <c:v>1.7899280119124672E-3</c:v>
                      </c:pt>
                      <c:pt idx="391">
                        <c:v>-1.0397705585659667E-2</c:v>
                      </c:pt>
                      <c:pt idx="392">
                        <c:v>-1.0227024001982388E-2</c:v>
                      </c:pt>
                      <c:pt idx="393">
                        <c:v>-1.25962635786383E-2</c:v>
                      </c:pt>
                      <c:pt idx="394">
                        <c:v>-1.5844276159558524E-2</c:v>
                      </c:pt>
                      <c:pt idx="395">
                        <c:v>-1.6383326983390623E-2</c:v>
                      </c:pt>
                      <c:pt idx="396">
                        <c:v>-1.8806208400591329E-2</c:v>
                      </c:pt>
                      <c:pt idx="397">
                        <c:v>-1.4738933450462399E-2</c:v>
                      </c:pt>
                      <c:pt idx="398">
                        <c:v>-9.1993285684244253E-3</c:v>
                      </c:pt>
                      <c:pt idx="399">
                        <c:v>-2.1111772719008659E-2</c:v>
                      </c:pt>
                      <c:pt idx="400">
                        <c:v>-1.6679736710119686E-2</c:v>
                      </c:pt>
                      <c:pt idx="401">
                        <c:v>-9.4443163735693503E-3</c:v>
                      </c:pt>
                      <c:pt idx="402">
                        <c:v>5.2438947101305367E-3</c:v>
                      </c:pt>
                      <c:pt idx="403">
                        <c:v>9.6499097589950456E-3</c:v>
                      </c:pt>
                      <c:pt idx="404">
                        <c:v>1.7505207447860105E-2</c:v>
                      </c:pt>
                      <c:pt idx="405">
                        <c:v>3.1199286746529165E-2</c:v>
                      </c:pt>
                      <c:pt idx="406">
                        <c:v>4.6261546939416309E-2</c:v>
                      </c:pt>
                      <c:pt idx="407">
                        <c:v>3.0360742629833348E-2</c:v>
                      </c:pt>
                      <c:pt idx="408">
                        <c:v>3.8383391012293933E-2</c:v>
                      </c:pt>
                      <c:pt idx="409">
                        <c:v>3.2985893502333496E-2</c:v>
                      </c:pt>
                      <c:pt idx="410">
                        <c:v>2.9086469726778752E-2</c:v>
                      </c:pt>
                      <c:pt idx="411">
                        <c:v>3.4307090140723639E-2</c:v>
                      </c:pt>
                      <c:pt idx="412">
                        <c:v>5.3480310818686538E-2</c:v>
                      </c:pt>
                      <c:pt idx="413">
                        <c:v>4.6710856555438163E-2</c:v>
                      </c:pt>
                      <c:pt idx="414">
                        <c:v>5.3464467905661284E-2</c:v>
                      </c:pt>
                      <c:pt idx="415">
                        <c:v>5.3676095120083867E-2</c:v>
                      </c:pt>
                      <c:pt idx="416">
                        <c:v>5.9946912194009494E-2</c:v>
                      </c:pt>
                      <c:pt idx="417">
                        <c:v>5.7341382166819832E-2</c:v>
                      </c:pt>
                      <c:pt idx="418">
                        <c:v>5.7717171374280341E-2</c:v>
                      </c:pt>
                      <c:pt idx="419">
                        <c:v>4.7974055160928453E-2</c:v>
                      </c:pt>
                      <c:pt idx="420">
                        <c:v>5.6494903142185526E-2</c:v>
                      </c:pt>
                      <c:pt idx="421">
                        <c:v>5.6095025363696926E-2</c:v>
                      </c:pt>
                      <c:pt idx="422">
                        <c:v>4.8518364797145441E-2</c:v>
                      </c:pt>
                      <c:pt idx="423">
                        <c:v>3.9818238389698113E-2</c:v>
                      </c:pt>
                      <c:pt idx="424">
                        <c:v>4.3302032005351432E-2</c:v>
                      </c:pt>
                      <c:pt idx="425">
                        <c:v>5.4807410634511777E-2</c:v>
                      </c:pt>
                      <c:pt idx="426">
                        <c:v>5.9466928551066944E-2</c:v>
                      </c:pt>
                      <c:pt idx="427">
                        <c:v>5.8807529289346849E-2</c:v>
                      </c:pt>
                      <c:pt idx="428">
                        <c:v>5.1375368923718634E-2</c:v>
                      </c:pt>
                      <c:pt idx="429">
                        <c:v>4.778470816953595E-2</c:v>
                      </c:pt>
                      <c:pt idx="430">
                        <c:v>5.2701836924786694E-2</c:v>
                      </c:pt>
                      <c:pt idx="431">
                        <c:v>5.1419461640650477E-2</c:v>
                      </c:pt>
                      <c:pt idx="432">
                        <c:v>5.3432378148120296E-2</c:v>
                      </c:pt>
                      <c:pt idx="433">
                        <c:v>5.7608683477744282E-2</c:v>
                      </c:pt>
                      <c:pt idx="434">
                        <c:v>5.404376011678691E-2</c:v>
                      </c:pt>
                      <c:pt idx="435">
                        <c:v>5.2236005535410079E-2</c:v>
                      </c:pt>
                      <c:pt idx="436">
                        <c:v>4.6274631473353312E-2</c:v>
                      </c:pt>
                      <c:pt idx="437">
                        <c:v>5.2533033653825001E-2</c:v>
                      </c:pt>
                      <c:pt idx="438">
                        <c:v>4.2685048862938002E-2</c:v>
                      </c:pt>
                      <c:pt idx="439">
                        <c:v>3.6332511774103793E-2</c:v>
                      </c:pt>
                      <c:pt idx="440">
                        <c:v>3.1320126126298309E-2</c:v>
                      </c:pt>
                      <c:pt idx="441">
                        <c:v>2.7678348289126076E-2</c:v>
                      </c:pt>
                      <c:pt idx="442">
                        <c:v>3.4154306119959399E-2</c:v>
                      </c:pt>
                      <c:pt idx="443">
                        <c:v>3.0307001019887148E-2</c:v>
                      </c:pt>
                      <c:pt idx="444">
                        <c:v>3.5623120397846542E-2</c:v>
                      </c:pt>
                      <c:pt idx="445">
                        <c:v>3.9343207786814993E-2</c:v>
                      </c:pt>
                      <c:pt idx="446">
                        <c:v>3.2464081282678858E-2</c:v>
                      </c:pt>
                      <c:pt idx="447">
                        <c:v>2.8176662740202252E-2</c:v>
                      </c:pt>
                      <c:pt idx="448">
                        <c:v>2.4288142823515768E-2</c:v>
                      </c:pt>
                      <c:pt idx="449">
                        <c:v>1.6621216062676636E-2</c:v>
                      </c:pt>
                      <c:pt idx="450">
                        <c:v>1.713350681789283E-2</c:v>
                      </c:pt>
                      <c:pt idx="451">
                        <c:v>1.7015113910508362E-2</c:v>
                      </c:pt>
                      <c:pt idx="452">
                        <c:v>2.0566707406818763E-2</c:v>
                      </c:pt>
                      <c:pt idx="453">
                        <c:v>2.0569672034386421E-2</c:v>
                      </c:pt>
                      <c:pt idx="454">
                        <c:v>2.0350268427675511E-2</c:v>
                      </c:pt>
                      <c:pt idx="455">
                        <c:v>9.822948731419423E-3</c:v>
                      </c:pt>
                      <c:pt idx="456">
                        <c:v>4.0985910869364428E-3</c:v>
                      </c:pt>
                      <c:pt idx="457">
                        <c:v>-2.3860650416440699E-3</c:v>
                      </c:pt>
                      <c:pt idx="458">
                        <c:v>-9.0387901802428949E-3</c:v>
                      </c:pt>
                      <c:pt idx="459">
                        <c:v>-8.4406658539715185E-3</c:v>
                      </c:pt>
                      <c:pt idx="460">
                        <c:v>-1.026079671826241E-2</c:v>
                      </c:pt>
                      <c:pt idx="461">
                        <c:v>-7.3969690079862538E-3</c:v>
                      </c:pt>
                      <c:pt idx="462">
                        <c:v>-1.2202806382879405E-2</c:v>
                      </c:pt>
                      <c:pt idx="463">
                        <c:v>-1.6142865039052046E-2</c:v>
                      </c:pt>
                      <c:pt idx="464">
                        <c:v>-1.8478000956951846E-2</c:v>
                      </c:pt>
                      <c:pt idx="465">
                        <c:v>-8.8567430304589134E-3</c:v>
                      </c:pt>
                      <c:pt idx="466">
                        <c:v>-1.4800718032741411E-2</c:v>
                      </c:pt>
                      <c:pt idx="467">
                        <c:v>-1.141363060218259E-2</c:v>
                      </c:pt>
                      <c:pt idx="468">
                        <c:v>-1.5504561101261194E-2</c:v>
                      </c:pt>
                      <c:pt idx="469">
                        <c:v>-1.9124802331149438E-2</c:v>
                      </c:pt>
                      <c:pt idx="470">
                        <c:v>-2.3175015322056902E-2</c:v>
                      </c:pt>
                      <c:pt idx="471">
                        <c:v>-2.6677151090658713E-2</c:v>
                      </c:pt>
                      <c:pt idx="472">
                        <c:v>-1.6641149941434508E-2</c:v>
                      </c:pt>
                      <c:pt idx="473">
                        <c:v>-9.9337920176407746E-3</c:v>
                      </c:pt>
                      <c:pt idx="474">
                        <c:v>-2.6723483677271176E-5</c:v>
                      </c:pt>
                      <c:pt idx="475">
                        <c:v>-1.161279802179549E-2</c:v>
                      </c:pt>
                      <c:pt idx="476">
                        <c:v>-1.8664076787361816E-2</c:v>
                      </c:pt>
                      <c:pt idx="477">
                        <c:v>-2.9563903104291578E-2</c:v>
                      </c:pt>
                      <c:pt idx="478">
                        <c:v>-3.1033158451869047E-2</c:v>
                      </c:pt>
                      <c:pt idx="479">
                        <c:v>-3.2458309851967959E-2</c:v>
                      </c:pt>
                      <c:pt idx="480">
                        <c:v>-4.6384382361368104E-2</c:v>
                      </c:pt>
                      <c:pt idx="481">
                        <c:v>-5.418399783869865E-2</c:v>
                      </c:pt>
                      <c:pt idx="482">
                        <c:v>-5.1925814203519938E-2</c:v>
                      </c:pt>
                      <c:pt idx="483">
                        <c:v>-6.0679239410548869E-2</c:v>
                      </c:pt>
                      <c:pt idx="484">
                        <c:v>-5.0391249270900884E-2</c:v>
                      </c:pt>
                      <c:pt idx="485">
                        <c:v>-4.6834158430856032E-2</c:v>
                      </c:pt>
                      <c:pt idx="486">
                        <c:v>-4.40863832474232E-2</c:v>
                      </c:pt>
                      <c:pt idx="487">
                        <c:v>-4.3523879585314562E-2</c:v>
                      </c:pt>
                      <c:pt idx="488">
                        <c:v>-3.2045314860553287E-2</c:v>
                      </c:pt>
                      <c:pt idx="489">
                        <c:v>-3.3850521193534044E-2</c:v>
                      </c:pt>
                      <c:pt idx="490">
                        <c:v>-2.8241064116986569E-2</c:v>
                      </c:pt>
                      <c:pt idx="491">
                        <c:v>-3.8974869422280012E-2</c:v>
                      </c:pt>
                      <c:pt idx="492">
                        <c:v>-4.1663919076552203E-2</c:v>
                      </c:pt>
                      <c:pt idx="493">
                        <c:v>-4.4492901539909813E-2</c:v>
                      </c:pt>
                      <c:pt idx="494">
                        <c:v>-4.6189694392472447E-2</c:v>
                      </c:pt>
                      <c:pt idx="495">
                        <c:v>-4.4242201228265499E-2</c:v>
                      </c:pt>
                      <c:pt idx="496">
                        <c:v>-4.66373345880704E-2</c:v>
                      </c:pt>
                      <c:pt idx="497">
                        <c:v>-4.5903385497761517E-2</c:v>
                      </c:pt>
                      <c:pt idx="498">
                        <c:v>-4.4272674810144075E-2</c:v>
                      </c:pt>
                      <c:pt idx="499">
                        <c:v>-4.6402788908309622E-2</c:v>
                      </c:pt>
                      <c:pt idx="500">
                        <c:v>-5.7252392079762959E-2</c:v>
                      </c:pt>
                      <c:pt idx="501">
                        <c:v>-5.7887604640875723E-2</c:v>
                      </c:pt>
                      <c:pt idx="502">
                        <c:v>-6.1108680003980953E-2</c:v>
                      </c:pt>
                      <c:pt idx="503">
                        <c:v>-6.2029871169563044E-2</c:v>
                      </c:pt>
                      <c:pt idx="504">
                        <c:v>-6.5734211010326504E-2</c:v>
                      </c:pt>
                      <c:pt idx="505">
                        <c:v>-7.1723670087064817E-2</c:v>
                      </c:pt>
                      <c:pt idx="506">
                        <c:v>-8.6267668964325028E-2</c:v>
                      </c:pt>
                      <c:pt idx="507">
                        <c:v>-8.5923694534635553E-2</c:v>
                      </c:pt>
                      <c:pt idx="508">
                        <c:v>-9.1160369540699837E-2</c:v>
                      </c:pt>
                      <c:pt idx="509">
                        <c:v>-9.5689001400605767E-2</c:v>
                      </c:pt>
                      <c:pt idx="510">
                        <c:v>-9.4125525164726165E-2</c:v>
                      </c:pt>
                      <c:pt idx="511">
                        <c:v>-8.6884262913147547E-2</c:v>
                      </c:pt>
                      <c:pt idx="512">
                        <c:v>-8.9754855934147781E-2</c:v>
                      </c:pt>
                      <c:pt idx="513">
                        <c:v>-8.8648750474099813E-2</c:v>
                      </c:pt>
                      <c:pt idx="514">
                        <c:v>-9.2473649815233538E-2</c:v>
                      </c:pt>
                      <c:pt idx="515">
                        <c:v>-8.344642970727989E-2</c:v>
                      </c:pt>
                      <c:pt idx="516">
                        <c:v>-8.7690807755049005E-2</c:v>
                      </c:pt>
                      <c:pt idx="517">
                        <c:v>-7.9628799865907096E-2</c:v>
                      </c:pt>
                      <c:pt idx="518">
                        <c:v>-9.385977554846392E-2</c:v>
                      </c:pt>
                      <c:pt idx="519">
                        <c:v>-8.5994317486720373E-2</c:v>
                      </c:pt>
                      <c:pt idx="520">
                        <c:v>-9.6347367193844624E-2</c:v>
                      </c:pt>
                      <c:pt idx="521">
                        <c:v>-0.10348540244012627</c:v>
                      </c:pt>
                      <c:pt idx="522">
                        <c:v>-0.10588758061821424</c:v>
                      </c:pt>
                      <c:pt idx="523">
                        <c:v>-9.8860956795868371E-2</c:v>
                      </c:pt>
                      <c:pt idx="524">
                        <c:v>-0.10226570300832039</c:v>
                      </c:pt>
                      <c:pt idx="525">
                        <c:v>-0.10524364818503718</c:v>
                      </c:pt>
                      <c:pt idx="526">
                        <c:v>-0.10674006903299937</c:v>
                      </c:pt>
                      <c:pt idx="527">
                        <c:v>-0.10524522771784495</c:v>
                      </c:pt>
                      <c:pt idx="528">
                        <c:v>-0.10024709463831372</c:v>
                      </c:pt>
                      <c:pt idx="529">
                        <c:v>-0.10469104504164084</c:v>
                      </c:pt>
                      <c:pt idx="530">
                        <c:v>-0.10605041809640592</c:v>
                      </c:pt>
                      <c:pt idx="531">
                        <c:v>-0.10674986132210462</c:v>
                      </c:pt>
                      <c:pt idx="532">
                        <c:v>-9.1798124368695055E-2</c:v>
                      </c:pt>
                      <c:pt idx="533">
                        <c:v>-8.1758568259647668E-2</c:v>
                      </c:pt>
                      <c:pt idx="534">
                        <c:v>-8.5466310850119909E-2</c:v>
                      </c:pt>
                      <c:pt idx="535">
                        <c:v>-9.6727602049053729E-2</c:v>
                      </c:pt>
                      <c:pt idx="536">
                        <c:v>-9.4026889328666097E-2</c:v>
                      </c:pt>
                      <c:pt idx="537">
                        <c:v>-9.4342230640207081E-2</c:v>
                      </c:pt>
                      <c:pt idx="538">
                        <c:v>-9.2671133646262116E-2</c:v>
                      </c:pt>
                      <c:pt idx="539">
                        <c:v>-9.1889337147454508E-2</c:v>
                      </c:pt>
                      <c:pt idx="540">
                        <c:v>-8.0940979025176496E-2</c:v>
                      </c:pt>
                      <c:pt idx="541">
                        <c:v>-8.0990100589014347E-2</c:v>
                      </c:pt>
                      <c:pt idx="542">
                        <c:v>-8.4517408819857032E-2</c:v>
                      </c:pt>
                      <c:pt idx="543">
                        <c:v>-8.590462022519707E-2</c:v>
                      </c:pt>
                      <c:pt idx="544">
                        <c:v>-9.4349905661239686E-2</c:v>
                      </c:pt>
                      <c:pt idx="545">
                        <c:v>-8.6283482761651986E-2</c:v>
                      </c:pt>
                      <c:pt idx="546">
                        <c:v>-8.0006242723240972E-2</c:v>
                      </c:pt>
                      <c:pt idx="547">
                        <c:v>-7.7394056860522586E-2</c:v>
                      </c:pt>
                      <c:pt idx="548">
                        <c:v>-8.1245548505997411E-2</c:v>
                      </c:pt>
                      <c:pt idx="549">
                        <c:v>-7.0728912879124195E-2</c:v>
                      </c:pt>
                      <c:pt idx="550">
                        <c:v>-7.2666187928382753E-2</c:v>
                      </c:pt>
                      <c:pt idx="551">
                        <c:v>-7.3505280780128635E-2</c:v>
                      </c:pt>
                      <c:pt idx="552">
                        <c:v>-7.0549544038767786E-2</c:v>
                      </c:pt>
                      <c:pt idx="553">
                        <c:v>-6.5558693143096369E-2</c:v>
                      </c:pt>
                      <c:pt idx="554">
                        <c:v>-5.5178590442985231E-2</c:v>
                      </c:pt>
                      <c:pt idx="555">
                        <c:v>-5.9225318823349138E-2</c:v>
                      </c:pt>
                      <c:pt idx="556">
                        <c:v>-6.100662095461884E-2</c:v>
                      </c:pt>
                      <c:pt idx="557">
                        <c:v>-6.0210957628406003E-2</c:v>
                      </c:pt>
                      <c:pt idx="558">
                        <c:v>-5.5348146232755968E-2</c:v>
                      </c:pt>
                      <c:pt idx="559">
                        <c:v>-5.0083800185071858E-2</c:v>
                      </c:pt>
                      <c:pt idx="560">
                        <c:v>-3.7741429726187325E-2</c:v>
                      </c:pt>
                      <c:pt idx="561">
                        <c:v>-3.4390522134723822E-2</c:v>
                      </c:pt>
                      <c:pt idx="562">
                        <c:v>-4.8966111644077381E-2</c:v>
                      </c:pt>
                      <c:pt idx="563">
                        <c:v>-4.9631456527989615E-2</c:v>
                      </c:pt>
                      <c:pt idx="564">
                        <c:v>-4.3342680286627022E-2</c:v>
                      </c:pt>
                      <c:pt idx="565">
                        <c:v>-4.9013242655230105E-2</c:v>
                      </c:pt>
                      <c:pt idx="566">
                        <c:v>-4.7624073861371796E-2</c:v>
                      </c:pt>
                      <c:pt idx="567">
                        <c:v>-4.920935007029914E-2</c:v>
                      </c:pt>
                      <c:pt idx="568">
                        <c:v>-5.5694962741983045E-2</c:v>
                      </c:pt>
                      <c:pt idx="569">
                        <c:v>-4.0598434144123674E-2</c:v>
                      </c:pt>
                      <c:pt idx="570">
                        <c:v>-5.5152112352746196E-2</c:v>
                      </c:pt>
                      <c:pt idx="571">
                        <c:v>-5.6779689002579348E-2</c:v>
                      </c:pt>
                      <c:pt idx="572">
                        <c:v>-4.5315977417405895E-2</c:v>
                      </c:pt>
                      <c:pt idx="573">
                        <c:v>-4.5032001524841769E-2</c:v>
                      </c:pt>
                      <c:pt idx="574">
                        <c:v>-3.750810335065502E-2</c:v>
                      </c:pt>
                      <c:pt idx="575">
                        <c:v>-3.7881339783342849E-2</c:v>
                      </c:pt>
                      <c:pt idx="576">
                        <c:v>-4.3251340730842136E-2</c:v>
                      </c:pt>
                      <c:pt idx="577">
                        <c:v>-4.6795025220691233E-2</c:v>
                      </c:pt>
                      <c:pt idx="578">
                        <c:v>-4.580702613143961E-2</c:v>
                      </c:pt>
                      <c:pt idx="579">
                        <c:v>-4.5132250387761363E-2</c:v>
                      </c:pt>
                      <c:pt idx="580">
                        <c:v>-4.3908294290768035E-2</c:v>
                      </c:pt>
                      <c:pt idx="581">
                        <c:v>-4.5887907331970901E-2</c:v>
                      </c:pt>
                      <c:pt idx="582">
                        <c:v>-4.5394150113002185E-2</c:v>
                      </c:pt>
                      <c:pt idx="583">
                        <c:v>-4.3713759450242362E-2</c:v>
                      </c:pt>
                      <c:pt idx="584">
                        <c:v>-3.8063603605948071E-2</c:v>
                      </c:pt>
                      <c:pt idx="585">
                        <c:v>-3.8221264875125449E-2</c:v>
                      </c:pt>
                      <c:pt idx="586">
                        <c:v>-3.3737985248991853E-2</c:v>
                      </c:pt>
                      <c:pt idx="587">
                        <c:v>-3.3193396712916101E-2</c:v>
                      </c:pt>
                      <c:pt idx="588">
                        <c:v>-3.436603525645765E-2</c:v>
                      </c:pt>
                      <c:pt idx="589">
                        <c:v>-3.5706590140206274E-2</c:v>
                      </c:pt>
                      <c:pt idx="590">
                        <c:v>-3.2849134657834123E-2</c:v>
                      </c:pt>
                      <c:pt idx="591">
                        <c:v>-3.3382578223749348E-2</c:v>
                      </c:pt>
                      <c:pt idx="592">
                        <c:v>-3.5260178016907284E-2</c:v>
                      </c:pt>
                      <c:pt idx="593">
                        <c:v>-3.1157886396798506E-2</c:v>
                      </c:pt>
                      <c:pt idx="594">
                        <c:v>-2.3669907780069499E-2</c:v>
                      </c:pt>
                      <c:pt idx="595">
                        <c:v>-3.2948178950476859E-2</c:v>
                      </c:pt>
                      <c:pt idx="596">
                        <c:v>-2.7286456506994794E-2</c:v>
                      </c:pt>
                      <c:pt idx="597">
                        <c:v>-2.6734332318040233E-2</c:v>
                      </c:pt>
                      <c:pt idx="598">
                        <c:v>-2.285950696953587E-2</c:v>
                      </c:pt>
                      <c:pt idx="599">
                        <c:v>-2.2828924851497678E-2</c:v>
                      </c:pt>
                      <c:pt idx="600">
                        <c:v>-3.2020926001141703E-2</c:v>
                      </c:pt>
                      <c:pt idx="601">
                        <c:v>-2.7704303043132095E-2</c:v>
                      </c:pt>
                      <c:pt idx="602">
                        <c:v>-2.4901624968606484E-2</c:v>
                      </c:pt>
                      <c:pt idx="603">
                        <c:v>-2.1582606841717755E-2</c:v>
                      </c:pt>
                      <c:pt idx="604">
                        <c:v>-1.8017850791989254E-2</c:v>
                      </c:pt>
                      <c:pt idx="605">
                        <c:v>-1.6978325536975092E-2</c:v>
                      </c:pt>
                      <c:pt idx="606">
                        <c:v>-1.6330556230984783E-2</c:v>
                      </c:pt>
                      <c:pt idx="607">
                        <c:v>-2.1651790200706733E-2</c:v>
                      </c:pt>
                      <c:pt idx="608">
                        <c:v>-1.7428574624540616E-2</c:v>
                      </c:pt>
                      <c:pt idx="609">
                        <c:v>-2.1007953237336618E-2</c:v>
                      </c:pt>
                      <c:pt idx="610">
                        <c:v>-1.8495808922602164E-2</c:v>
                      </c:pt>
                      <c:pt idx="611">
                        <c:v>-1.6322072645323038E-2</c:v>
                      </c:pt>
                      <c:pt idx="612">
                        <c:v>-1.5876267217958651E-2</c:v>
                      </c:pt>
                      <c:pt idx="613">
                        <c:v>-1.7338986225095887E-2</c:v>
                      </c:pt>
                      <c:pt idx="614">
                        <c:v>-2.1813133658071138E-2</c:v>
                      </c:pt>
                      <c:pt idx="615">
                        <c:v>-2.0378906488250914E-2</c:v>
                      </c:pt>
                      <c:pt idx="616">
                        <c:v>-2.1471395139273319E-2</c:v>
                      </c:pt>
                      <c:pt idx="617">
                        <c:v>-2.5307687648285615E-2</c:v>
                      </c:pt>
                      <c:pt idx="618">
                        <c:v>-2.9892560474929386E-2</c:v>
                      </c:pt>
                      <c:pt idx="619">
                        <c:v>-3.1030471211553445E-2</c:v>
                      </c:pt>
                      <c:pt idx="620">
                        <c:v>-2.4845393750829503E-2</c:v>
                      </c:pt>
                      <c:pt idx="621">
                        <c:v>-2.4285365417090699E-2</c:v>
                      </c:pt>
                      <c:pt idx="622">
                        <c:v>-1.9240814999858413E-2</c:v>
                      </c:pt>
                      <c:pt idx="623">
                        <c:v>-2.7577010199070218E-2</c:v>
                      </c:pt>
                      <c:pt idx="624">
                        <c:v>-2.8223904007297573E-2</c:v>
                      </c:pt>
                      <c:pt idx="625">
                        <c:v>-2.8666484390977187E-2</c:v>
                      </c:pt>
                      <c:pt idx="626">
                        <c:v>-3.4754496118602374E-2</c:v>
                      </c:pt>
                      <c:pt idx="627">
                        <c:v>-3.7271295676483795E-2</c:v>
                      </c:pt>
                      <c:pt idx="628">
                        <c:v>-3.2217709424305019E-2</c:v>
                      </c:pt>
                      <c:pt idx="629">
                        <c:v>-2.9701754273377512E-2</c:v>
                      </c:pt>
                      <c:pt idx="630">
                        <c:v>-3.1110137293266726E-2</c:v>
                      </c:pt>
                      <c:pt idx="631">
                        <c:v>-3.432772626488112E-2</c:v>
                      </c:pt>
                      <c:pt idx="632">
                        <c:v>-3.702493607880708E-2</c:v>
                      </c:pt>
                      <c:pt idx="633">
                        <c:v>-4.3804944141044855E-2</c:v>
                      </c:pt>
                      <c:pt idx="634">
                        <c:v>-3.8557874153425153E-2</c:v>
                      </c:pt>
                      <c:pt idx="635">
                        <c:v>-4.0035856437938833E-2</c:v>
                      </c:pt>
                      <c:pt idx="636">
                        <c:v>-4.3351721077464545E-2</c:v>
                      </c:pt>
                      <c:pt idx="637">
                        <c:v>-4.0249393831967684E-2</c:v>
                      </c:pt>
                      <c:pt idx="638">
                        <c:v>-3.8709173042017264E-2</c:v>
                      </c:pt>
                      <c:pt idx="639">
                        <c:v>-3.7494999257051465E-2</c:v>
                      </c:pt>
                      <c:pt idx="640">
                        <c:v>-3.9925641660197853E-2</c:v>
                      </c:pt>
                      <c:pt idx="641">
                        <c:v>-4.380472827553783E-2</c:v>
                      </c:pt>
                      <c:pt idx="642">
                        <c:v>-4.4528980675622942E-2</c:v>
                      </c:pt>
                      <c:pt idx="643">
                        <c:v>-4.3837420942253624E-2</c:v>
                      </c:pt>
                      <c:pt idx="644">
                        <c:v>-4.8015641660949848E-2</c:v>
                      </c:pt>
                      <c:pt idx="645">
                        <c:v>-5.0255958559608405E-2</c:v>
                      </c:pt>
                      <c:pt idx="646">
                        <c:v>-5.3209269991298824E-2</c:v>
                      </c:pt>
                      <c:pt idx="647">
                        <c:v>-5.9062037611775531E-2</c:v>
                      </c:pt>
                      <c:pt idx="648">
                        <c:v>-4.6612100726244554E-2</c:v>
                      </c:pt>
                      <c:pt idx="649">
                        <c:v>-5.2857246233951938E-2</c:v>
                      </c:pt>
                      <c:pt idx="650">
                        <c:v>-4.7782306706484201E-2</c:v>
                      </c:pt>
                      <c:pt idx="651">
                        <c:v>-4.4406503786176721E-2</c:v>
                      </c:pt>
                      <c:pt idx="652">
                        <c:v>-4.9577080830448539E-2</c:v>
                      </c:pt>
                      <c:pt idx="653">
                        <c:v>-5.1256086169215065E-2</c:v>
                      </c:pt>
                      <c:pt idx="654">
                        <c:v>-4.4706223435759807E-2</c:v>
                      </c:pt>
                      <c:pt idx="655">
                        <c:v>-4.7877613880698E-2</c:v>
                      </c:pt>
                      <c:pt idx="656">
                        <c:v>-4.2326498962408365E-2</c:v>
                      </c:pt>
                      <c:pt idx="657">
                        <c:v>-3.8354656011291288E-2</c:v>
                      </c:pt>
                      <c:pt idx="658">
                        <c:v>-3.9587638351281873E-2</c:v>
                      </c:pt>
                      <c:pt idx="659">
                        <c:v>-3.6873179969766579E-2</c:v>
                      </c:pt>
                      <c:pt idx="660">
                        <c:v>-4.6277169579900468E-2</c:v>
                      </c:pt>
                      <c:pt idx="661">
                        <c:v>-5.0191694202488923E-2</c:v>
                      </c:pt>
                      <c:pt idx="662">
                        <c:v>-5.4940709791214903E-2</c:v>
                      </c:pt>
                      <c:pt idx="663">
                        <c:v>-5.6474190210144437E-2</c:v>
                      </c:pt>
                      <c:pt idx="664">
                        <c:v>-6.8511003781204449E-2</c:v>
                      </c:pt>
                      <c:pt idx="665">
                        <c:v>-5.5785928523057748E-2</c:v>
                      </c:pt>
                      <c:pt idx="666">
                        <c:v>-6.1197568273083425E-2</c:v>
                      </c:pt>
                      <c:pt idx="667">
                        <c:v>-5.2864822445316095E-2</c:v>
                      </c:pt>
                      <c:pt idx="668">
                        <c:v>-4.7908600293552039E-2</c:v>
                      </c:pt>
                      <c:pt idx="669">
                        <c:v>-4.0566331753067342E-2</c:v>
                      </c:pt>
                      <c:pt idx="670">
                        <c:v>-2.8162431456275394E-2</c:v>
                      </c:pt>
                      <c:pt idx="671">
                        <c:v>-2.22842211484513E-2</c:v>
                      </c:pt>
                      <c:pt idx="672">
                        <c:v>-2.6389626835488622E-2</c:v>
                      </c:pt>
                      <c:pt idx="673">
                        <c:v>-2.9028002757002902E-2</c:v>
                      </c:pt>
                      <c:pt idx="674">
                        <c:v>-2.7280662617850115E-2</c:v>
                      </c:pt>
                      <c:pt idx="675">
                        <c:v>-3.2318568454679175E-2</c:v>
                      </c:pt>
                      <c:pt idx="676">
                        <c:v>-3.5638997924229976E-2</c:v>
                      </c:pt>
                      <c:pt idx="677">
                        <c:v>-3.1269964263146433E-2</c:v>
                      </c:pt>
                      <c:pt idx="678">
                        <c:v>-3.405026817010115E-2</c:v>
                      </c:pt>
                      <c:pt idx="679">
                        <c:v>-3.1805921644221913E-2</c:v>
                      </c:pt>
                      <c:pt idx="680">
                        <c:v>-2.3952793558460028E-2</c:v>
                      </c:pt>
                      <c:pt idx="681">
                        <c:v>-2.3505410139392779E-2</c:v>
                      </c:pt>
                      <c:pt idx="682">
                        <c:v>-1.8439688660127906E-2</c:v>
                      </c:pt>
                      <c:pt idx="683">
                        <c:v>-2.0160578427956377E-2</c:v>
                      </c:pt>
                      <c:pt idx="684">
                        <c:v>-1.5505648089408686E-2</c:v>
                      </c:pt>
                      <c:pt idx="685">
                        <c:v>-2.1345381026630639E-2</c:v>
                      </c:pt>
                      <c:pt idx="686">
                        <c:v>-2.3357139593986886E-2</c:v>
                      </c:pt>
                      <c:pt idx="687">
                        <c:v>-2.7563503837320091E-2</c:v>
                      </c:pt>
                      <c:pt idx="688">
                        <c:v>-2.6860444008307782E-2</c:v>
                      </c:pt>
                      <c:pt idx="689">
                        <c:v>-3.0428089077505938E-2</c:v>
                      </c:pt>
                      <c:pt idx="690">
                        <c:v>-2.8553499563256368E-2</c:v>
                      </c:pt>
                      <c:pt idx="691">
                        <c:v>-3.9809342136613912E-2</c:v>
                      </c:pt>
                      <c:pt idx="692">
                        <c:v>-4.3553788953815342E-2</c:v>
                      </c:pt>
                      <c:pt idx="693">
                        <c:v>-4.3127608849592214E-2</c:v>
                      </c:pt>
                      <c:pt idx="694">
                        <c:v>-4.1608555839280248E-2</c:v>
                      </c:pt>
                      <c:pt idx="695">
                        <c:v>-4.4535376024863682E-2</c:v>
                      </c:pt>
                      <c:pt idx="696">
                        <c:v>-4.8114857978070802E-2</c:v>
                      </c:pt>
                      <c:pt idx="697">
                        <c:v>-4.7924509802783399E-2</c:v>
                      </c:pt>
                      <c:pt idx="698">
                        <c:v>-4.7630873254467909E-2</c:v>
                      </c:pt>
                      <c:pt idx="699">
                        <c:v>-5.4853333212468103E-2</c:v>
                      </c:pt>
                      <c:pt idx="700">
                        <c:v>-4.8969230016595477E-2</c:v>
                      </c:pt>
                      <c:pt idx="701">
                        <c:v>-4.3141582369576659E-2</c:v>
                      </c:pt>
                      <c:pt idx="702">
                        <c:v>-4.5066580454003802E-2</c:v>
                      </c:pt>
                      <c:pt idx="703">
                        <c:v>-4.2280366420663906E-2</c:v>
                      </c:pt>
                      <c:pt idx="704">
                        <c:v>-4.1152152747497839E-2</c:v>
                      </c:pt>
                      <c:pt idx="705">
                        <c:v>-4.2008062307026472E-2</c:v>
                      </c:pt>
                      <c:pt idx="706">
                        <c:v>-4.0120885030209053E-2</c:v>
                      </c:pt>
                      <c:pt idx="707">
                        <c:v>-3.6282317330651681E-2</c:v>
                      </c:pt>
                      <c:pt idx="708">
                        <c:v>-3.6720996742170664E-2</c:v>
                      </c:pt>
                      <c:pt idx="709">
                        <c:v>-3.5449685095755079E-2</c:v>
                      </c:pt>
                      <c:pt idx="710">
                        <c:v>-4.1365913546824729E-2</c:v>
                      </c:pt>
                      <c:pt idx="711">
                        <c:v>-4.6803751773754509E-2</c:v>
                      </c:pt>
                      <c:pt idx="712">
                        <c:v>-4.9103823896446075E-2</c:v>
                      </c:pt>
                      <c:pt idx="713">
                        <c:v>-6.0437557165687217E-2</c:v>
                      </c:pt>
                      <c:pt idx="714">
                        <c:v>-6.4215457594081093E-2</c:v>
                      </c:pt>
                      <c:pt idx="715">
                        <c:v>-5.0219728722483259E-2</c:v>
                      </c:pt>
                      <c:pt idx="716">
                        <c:v>-4.8959254072399316E-2</c:v>
                      </c:pt>
                      <c:pt idx="717">
                        <c:v>-4.8514858845221553E-2</c:v>
                      </c:pt>
                      <c:pt idx="718">
                        <c:v>-4.4378461784678969E-2</c:v>
                      </c:pt>
                      <c:pt idx="719">
                        <c:v>-4.600015763237475E-2</c:v>
                      </c:pt>
                      <c:pt idx="720">
                        <c:v>-4.6389746702521606E-2</c:v>
                      </c:pt>
                      <c:pt idx="721">
                        <c:v>-4.1868879480646548E-2</c:v>
                      </c:pt>
                      <c:pt idx="722">
                        <c:v>-3.6779569007900692E-2</c:v>
                      </c:pt>
                      <c:pt idx="723">
                        <c:v>-2.7738509880407269E-2</c:v>
                      </c:pt>
                      <c:pt idx="724">
                        <c:v>-3.305535777197699E-2</c:v>
                      </c:pt>
                      <c:pt idx="725">
                        <c:v>-4.3569103308106483E-2</c:v>
                      </c:pt>
                      <c:pt idx="726">
                        <c:v>-3.9398056608890064E-2</c:v>
                      </c:pt>
                      <c:pt idx="727">
                        <c:v>-3.934775314958272E-2</c:v>
                      </c:pt>
                      <c:pt idx="728">
                        <c:v>-2.9184651450229193E-2</c:v>
                      </c:pt>
                      <c:pt idx="729">
                        <c:v>-2.5009532610153151E-2</c:v>
                      </c:pt>
                      <c:pt idx="730">
                        <c:v>-2.4495636341145932E-2</c:v>
                      </c:pt>
                      <c:pt idx="731">
                        <c:v>-2.0207370801983204E-2</c:v>
                      </c:pt>
                      <c:pt idx="732">
                        <c:v>-2.4999119889121291E-2</c:v>
                      </c:pt>
                      <c:pt idx="733">
                        <c:v>-2.8278056257029949E-2</c:v>
                      </c:pt>
                      <c:pt idx="734">
                        <c:v>-3.4040544625035807E-2</c:v>
                      </c:pt>
                      <c:pt idx="735">
                        <c:v>-2.8529285750824807E-2</c:v>
                      </c:pt>
                      <c:pt idx="736">
                        <c:v>-2.5564079447027765E-2</c:v>
                      </c:pt>
                      <c:pt idx="737">
                        <c:v>-2.534645119974166E-2</c:v>
                      </c:pt>
                      <c:pt idx="738">
                        <c:v>-2.2984182463883007E-2</c:v>
                      </c:pt>
                      <c:pt idx="739">
                        <c:v>-3.0319468937638261E-2</c:v>
                      </c:pt>
                      <c:pt idx="740">
                        <c:v>-2.0714388066383593E-2</c:v>
                      </c:pt>
                      <c:pt idx="741">
                        <c:v>-1.6074663928850041E-2</c:v>
                      </c:pt>
                      <c:pt idx="742">
                        <c:v>-2.4843855009438087E-2</c:v>
                      </c:pt>
                      <c:pt idx="743">
                        <c:v>-3.0549553402770435E-2</c:v>
                      </c:pt>
                      <c:pt idx="744">
                        <c:v>-4.3206083139750273E-2</c:v>
                      </c:pt>
                      <c:pt idx="745">
                        <c:v>-5.5331345882269289E-2</c:v>
                      </c:pt>
                      <c:pt idx="746">
                        <c:v>-5.0722398807017788E-2</c:v>
                      </c:pt>
                      <c:pt idx="747">
                        <c:v>-5.8775714336653406E-2</c:v>
                      </c:pt>
                      <c:pt idx="748">
                        <c:v>-7.3375868274268008E-2</c:v>
                      </c:pt>
                      <c:pt idx="749">
                        <c:v>-7.2125198065849494E-2</c:v>
                      </c:pt>
                      <c:pt idx="750">
                        <c:v>-8.2103726164518775E-2</c:v>
                      </c:pt>
                      <c:pt idx="751">
                        <c:v>-7.9476824021226133E-2</c:v>
                      </c:pt>
                      <c:pt idx="752">
                        <c:v>-6.2668459869586801E-2</c:v>
                      </c:pt>
                      <c:pt idx="753">
                        <c:v>-6.0739798674932288E-2</c:v>
                      </c:pt>
                      <c:pt idx="754">
                        <c:v>-4.9318218883972254E-2</c:v>
                      </c:pt>
                      <c:pt idx="755">
                        <c:v>-5.3957627601762592E-2</c:v>
                      </c:pt>
                      <c:pt idx="756">
                        <c:v>-6.306704605533664E-2</c:v>
                      </c:pt>
                      <c:pt idx="757">
                        <c:v>-7.0169471089091662E-2</c:v>
                      </c:pt>
                      <c:pt idx="758">
                        <c:v>-6.0932955412494105E-2</c:v>
                      </c:pt>
                      <c:pt idx="759">
                        <c:v>-6.0246676265594434E-2</c:v>
                      </c:pt>
                      <c:pt idx="760">
                        <c:v>-5.2629232540707394E-2</c:v>
                      </c:pt>
                      <c:pt idx="761">
                        <c:v>-4.2942850711727765E-2</c:v>
                      </c:pt>
                      <c:pt idx="762">
                        <c:v>-3.5088036447756821E-2</c:v>
                      </c:pt>
                      <c:pt idx="763">
                        <c:v>-4.4433653397604855E-2</c:v>
                      </c:pt>
                      <c:pt idx="764">
                        <c:v>-4.3481001230788019E-2</c:v>
                      </c:pt>
                      <c:pt idx="765">
                        <c:v>-4.4712654693224829E-2</c:v>
                      </c:pt>
                      <c:pt idx="766">
                        <c:v>-1.9487709556143651E-2</c:v>
                      </c:pt>
                      <c:pt idx="767">
                        <c:v>-1.6722964963597153E-2</c:v>
                      </c:pt>
                      <c:pt idx="768">
                        <c:v>-1.3161461564771049E-2</c:v>
                      </c:pt>
                      <c:pt idx="769">
                        <c:v>-2.1647259982764622E-2</c:v>
                      </c:pt>
                      <c:pt idx="770">
                        <c:v>-2.4786269535360006E-2</c:v>
                      </c:pt>
                      <c:pt idx="771">
                        <c:v>-3.4907364491856496E-2</c:v>
                      </c:pt>
                      <c:pt idx="772">
                        <c:v>-2.3782973090088255E-2</c:v>
                      </c:pt>
                      <c:pt idx="773">
                        <c:v>-3.2530643519248059E-2</c:v>
                      </c:pt>
                      <c:pt idx="774">
                        <c:v>-3.2374771895574916E-2</c:v>
                      </c:pt>
                      <c:pt idx="775">
                        <c:v>-4.6146358859603387E-2</c:v>
                      </c:pt>
                      <c:pt idx="776">
                        <c:v>-2.8802801343009721E-2</c:v>
                      </c:pt>
                      <c:pt idx="777">
                        <c:v>-3.683840114691761E-2</c:v>
                      </c:pt>
                      <c:pt idx="778">
                        <c:v>-2.5186899853887112E-2</c:v>
                      </c:pt>
                      <c:pt idx="779">
                        <c:v>-3.4603068151689342E-2</c:v>
                      </c:pt>
                      <c:pt idx="780">
                        <c:v>-2.2949477808329455E-2</c:v>
                      </c:pt>
                      <c:pt idx="781">
                        <c:v>-1.0885808728388513E-2</c:v>
                      </c:pt>
                      <c:pt idx="782">
                        <c:v>-1.608258971523524E-2</c:v>
                      </c:pt>
                      <c:pt idx="783">
                        <c:v>-2.1966250544179999E-2</c:v>
                      </c:pt>
                      <c:pt idx="784">
                        <c:v>-1.3008073804595233E-2</c:v>
                      </c:pt>
                      <c:pt idx="785">
                        <c:v>-2.1973064886965599E-2</c:v>
                      </c:pt>
                      <c:pt idx="786">
                        <c:v>-1.0771824973705213E-2</c:v>
                      </c:pt>
                      <c:pt idx="787">
                        <c:v>-2.3534756372564525E-2</c:v>
                      </c:pt>
                      <c:pt idx="788">
                        <c:v>-3.1286811678310489E-2</c:v>
                      </c:pt>
                      <c:pt idx="789">
                        <c:v>-2.6229724168651991E-2</c:v>
                      </c:pt>
                      <c:pt idx="790">
                        <c:v>-2.2152403542795129E-2</c:v>
                      </c:pt>
                      <c:pt idx="791">
                        <c:v>-2.2904011268912949E-2</c:v>
                      </c:pt>
                      <c:pt idx="792">
                        <c:v>-4.5337101893524467E-2</c:v>
                      </c:pt>
                      <c:pt idx="793">
                        <c:v>-5.8436307835879386E-2</c:v>
                      </c:pt>
                      <c:pt idx="794">
                        <c:v>-4.8991771601123446E-2</c:v>
                      </c:pt>
                      <c:pt idx="795">
                        <c:v>-4.4335510282860646E-2</c:v>
                      </c:pt>
                      <c:pt idx="796">
                        <c:v>-5.8817371013265118E-2</c:v>
                      </c:pt>
                      <c:pt idx="797">
                        <c:v>-5.6653487096651078E-2</c:v>
                      </c:pt>
                      <c:pt idx="798">
                        <c:v>-5.7064919148184678E-2</c:v>
                      </c:pt>
                      <c:pt idx="799">
                        <c:v>-5.3925769558903047E-2</c:v>
                      </c:pt>
                      <c:pt idx="800">
                        <c:v>-5.7288902048975077E-2</c:v>
                      </c:pt>
                      <c:pt idx="801">
                        <c:v>-5.2157472507069702E-2</c:v>
                      </c:pt>
                      <c:pt idx="802">
                        <c:v>-4.3005567891911234E-2</c:v>
                      </c:pt>
                      <c:pt idx="803">
                        <c:v>-4.6111866599311879E-2</c:v>
                      </c:pt>
                      <c:pt idx="804">
                        <c:v>-4.2377911522630818E-2</c:v>
                      </c:pt>
                      <c:pt idx="805">
                        <c:v>-4.2730345690684679E-2</c:v>
                      </c:pt>
                      <c:pt idx="806">
                        <c:v>-3.8952685908358431E-2</c:v>
                      </c:pt>
                      <c:pt idx="807">
                        <c:v>-4.3137163171633963E-2</c:v>
                      </c:pt>
                      <c:pt idx="808">
                        <c:v>-4.3658625160123421E-2</c:v>
                      </c:pt>
                      <c:pt idx="809">
                        <c:v>-4.0878923518034238E-2</c:v>
                      </c:pt>
                      <c:pt idx="810">
                        <c:v>-3.9863200171465385E-2</c:v>
                      </c:pt>
                      <c:pt idx="811">
                        <c:v>-5.1839710396731409E-2</c:v>
                      </c:pt>
                      <c:pt idx="812">
                        <c:v>-4.8573000661653598E-2</c:v>
                      </c:pt>
                      <c:pt idx="813">
                        <c:v>-5.1471627290348154E-2</c:v>
                      </c:pt>
                      <c:pt idx="814">
                        <c:v>-5.836146752637783E-2</c:v>
                      </c:pt>
                      <c:pt idx="815">
                        <c:v>-5.4409499417679474E-2</c:v>
                      </c:pt>
                      <c:pt idx="816">
                        <c:v>-5.3903890421623246E-2</c:v>
                      </c:pt>
                      <c:pt idx="817">
                        <c:v>-5.4181198537098907E-2</c:v>
                      </c:pt>
                      <c:pt idx="818">
                        <c:v>-5.0244575684126325E-2</c:v>
                      </c:pt>
                      <c:pt idx="819">
                        <c:v>-4.7636045717437403E-2</c:v>
                      </c:pt>
                      <c:pt idx="820">
                        <c:v>-5.2735376326919603E-2</c:v>
                      </c:pt>
                      <c:pt idx="821">
                        <c:v>-5.3045714434060143E-2</c:v>
                      </c:pt>
                      <c:pt idx="822">
                        <c:v>-5.582711995867462E-2</c:v>
                      </c:pt>
                      <c:pt idx="823">
                        <c:v>-5.9705495325899749E-2</c:v>
                      </c:pt>
                      <c:pt idx="824">
                        <c:v>-6.4946633320664415E-2</c:v>
                      </c:pt>
                      <c:pt idx="825">
                        <c:v>-6.7049429334026245E-2</c:v>
                      </c:pt>
                      <c:pt idx="826">
                        <c:v>-7.0088067921725394E-2</c:v>
                      </c:pt>
                      <c:pt idx="827">
                        <c:v>-6.9700358094589743E-2</c:v>
                      </c:pt>
                      <c:pt idx="828">
                        <c:v>-5.6672039135082564E-2</c:v>
                      </c:pt>
                      <c:pt idx="829">
                        <c:v>-5.4497754316516156E-2</c:v>
                      </c:pt>
                      <c:pt idx="830">
                        <c:v>-5.7995871530853726E-2</c:v>
                      </c:pt>
                      <c:pt idx="831">
                        <c:v>-5.5126626456608152E-2</c:v>
                      </c:pt>
                      <c:pt idx="832">
                        <c:v>-6.0502343105080847E-2</c:v>
                      </c:pt>
                      <c:pt idx="833">
                        <c:v>-5.9718416795019547E-2</c:v>
                      </c:pt>
                      <c:pt idx="834">
                        <c:v>-6.9699395116954221E-2</c:v>
                      </c:pt>
                      <c:pt idx="835">
                        <c:v>-7.1099149755022739E-2</c:v>
                      </c:pt>
                      <c:pt idx="836">
                        <c:v>-6.4524803438168576E-2</c:v>
                      </c:pt>
                      <c:pt idx="837">
                        <c:v>-6.7231658464340094E-2</c:v>
                      </c:pt>
                      <c:pt idx="838">
                        <c:v>-6.7926628701796887E-2</c:v>
                      </c:pt>
                      <c:pt idx="839">
                        <c:v>-6.696497707178295E-2</c:v>
                      </c:pt>
                      <c:pt idx="840">
                        <c:v>-6.5495983681699954E-2</c:v>
                      </c:pt>
                      <c:pt idx="841">
                        <c:v>-6.3669177719397285E-2</c:v>
                      </c:pt>
                      <c:pt idx="842">
                        <c:v>-6.3122024436380042E-2</c:v>
                      </c:pt>
                      <c:pt idx="843">
                        <c:v>-5.7818107281948361E-2</c:v>
                      </c:pt>
                      <c:pt idx="844">
                        <c:v>-6.0144506949163845E-2</c:v>
                      </c:pt>
                      <c:pt idx="845">
                        <c:v>-5.4093221536272829E-2</c:v>
                      </c:pt>
                      <c:pt idx="846">
                        <c:v>-5.6171631133646649E-2</c:v>
                      </c:pt>
                      <c:pt idx="847">
                        <c:v>-5.1780931110056327E-2</c:v>
                      </c:pt>
                      <c:pt idx="848">
                        <c:v>-3.9444650376051493E-2</c:v>
                      </c:pt>
                      <c:pt idx="849">
                        <c:v>-3.0322041249977838E-2</c:v>
                      </c:pt>
                      <c:pt idx="850">
                        <c:v>-3.1038602908977975E-2</c:v>
                      </c:pt>
                      <c:pt idx="851">
                        <c:v>-3.0590857816617634E-2</c:v>
                      </c:pt>
                      <c:pt idx="852">
                        <c:v>-3.20895623455002E-2</c:v>
                      </c:pt>
                      <c:pt idx="853">
                        <c:v>-4.0251066608667951E-2</c:v>
                      </c:pt>
                      <c:pt idx="854">
                        <c:v>-4.6867166416566741E-2</c:v>
                      </c:pt>
                      <c:pt idx="855">
                        <c:v>-3.3888040406512276E-2</c:v>
                      </c:pt>
                      <c:pt idx="856">
                        <c:v>-2.8393989891856597E-2</c:v>
                      </c:pt>
                      <c:pt idx="857">
                        <c:v>-2.0684241212225007E-2</c:v>
                      </c:pt>
                      <c:pt idx="858">
                        <c:v>-1.9302171873396334E-2</c:v>
                      </c:pt>
                      <c:pt idx="859">
                        <c:v>-2.9830586808878401E-2</c:v>
                      </c:pt>
                      <c:pt idx="860">
                        <c:v>-3.3260004747833971E-2</c:v>
                      </c:pt>
                      <c:pt idx="861">
                        <c:v>-3.9523279157865243E-2</c:v>
                      </c:pt>
                      <c:pt idx="862">
                        <c:v>-4.4332239149705632E-2</c:v>
                      </c:pt>
                      <c:pt idx="863">
                        <c:v>-4.6454451244098971E-2</c:v>
                      </c:pt>
                      <c:pt idx="864">
                        <c:v>-5.4319861398109071E-2</c:v>
                      </c:pt>
                      <c:pt idx="865">
                        <c:v>-6.0257667579279195E-2</c:v>
                      </c:pt>
                      <c:pt idx="866">
                        <c:v>-4.886073081649589E-2</c:v>
                      </c:pt>
                      <c:pt idx="867">
                        <c:v>-4.6274988014278984E-2</c:v>
                      </c:pt>
                      <c:pt idx="868">
                        <c:v>-4.5089841227071936E-2</c:v>
                      </c:pt>
                      <c:pt idx="869">
                        <c:v>-4.6981491011355736E-2</c:v>
                      </c:pt>
                      <c:pt idx="870">
                        <c:v>-4.4244249491885768E-2</c:v>
                      </c:pt>
                      <c:pt idx="871">
                        <c:v>-5.3229506404465221E-2</c:v>
                      </c:pt>
                      <c:pt idx="872">
                        <c:v>-5.048434697139581E-2</c:v>
                      </c:pt>
                      <c:pt idx="873">
                        <c:v>-5.4237578428906419E-2</c:v>
                      </c:pt>
                      <c:pt idx="874">
                        <c:v>-5.1739987974704027E-2</c:v>
                      </c:pt>
                      <c:pt idx="875">
                        <c:v>-5.9037883202302632E-2</c:v>
                      </c:pt>
                      <c:pt idx="876">
                        <c:v>-5.1111121229594492E-2</c:v>
                      </c:pt>
                      <c:pt idx="877">
                        <c:v>-5.292785980280601E-2</c:v>
                      </c:pt>
                      <c:pt idx="878">
                        <c:v>-4.2664027068212151E-2</c:v>
                      </c:pt>
                      <c:pt idx="879">
                        <c:v>-4.3400371556740813E-2</c:v>
                      </c:pt>
                      <c:pt idx="880">
                        <c:v>-3.5766240197302679E-2</c:v>
                      </c:pt>
                      <c:pt idx="881">
                        <c:v>-4.6333345445206175E-2</c:v>
                      </c:pt>
                      <c:pt idx="882">
                        <c:v>-4.9065081211345341E-2</c:v>
                      </c:pt>
                      <c:pt idx="883">
                        <c:v>-4.8556242323456011E-2</c:v>
                      </c:pt>
                      <c:pt idx="884">
                        <c:v>-3.8327634775129127E-2</c:v>
                      </c:pt>
                      <c:pt idx="885">
                        <c:v>-3.8945803889967268E-2</c:v>
                      </c:pt>
                      <c:pt idx="886">
                        <c:v>-3.9356708965652576E-2</c:v>
                      </c:pt>
                      <c:pt idx="887">
                        <c:v>-3.531154321186647E-2</c:v>
                      </c:pt>
                      <c:pt idx="888">
                        <c:v>-4.5871363218269012E-2</c:v>
                      </c:pt>
                      <c:pt idx="889">
                        <c:v>-4.5842346838507186E-2</c:v>
                      </c:pt>
                      <c:pt idx="890">
                        <c:v>-4.2846656337728772E-2</c:v>
                      </c:pt>
                      <c:pt idx="891">
                        <c:v>-5.0338725186389155E-2</c:v>
                      </c:pt>
                      <c:pt idx="892">
                        <c:v>-4.4400848318220776E-2</c:v>
                      </c:pt>
                      <c:pt idx="893">
                        <c:v>-3.9944033549009106E-2</c:v>
                      </c:pt>
                      <c:pt idx="894">
                        <c:v>-4.7061603739481095E-2</c:v>
                      </c:pt>
                      <c:pt idx="895">
                        <c:v>-4.5472451972142336E-2</c:v>
                      </c:pt>
                      <c:pt idx="896">
                        <c:v>-4.7524150598373671E-2</c:v>
                      </c:pt>
                      <c:pt idx="897">
                        <c:v>-4.5323181048110062E-2</c:v>
                      </c:pt>
                      <c:pt idx="898">
                        <c:v>-4.4986082425034324E-2</c:v>
                      </c:pt>
                      <c:pt idx="899">
                        <c:v>-4.5601976241236075E-2</c:v>
                      </c:pt>
                      <c:pt idx="900">
                        <c:v>-4.2632309399077473E-2</c:v>
                      </c:pt>
                      <c:pt idx="901">
                        <c:v>-2.9550737675002825E-2</c:v>
                      </c:pt>
                      <c:pt idx="902">
                        <c:v>-2.7076952775207497E-2</c:v>
                      </c:pt>
                      <c:pt idx="903">
                        <c:v>-2.2916344852655035E-2</c:v>
                      </c:pt>
                      <c:pt idx="904">
                        <c:v>-2.6265956577489424E-2</c:v>
                      </c:pt>
                      <c:pt idx="905">
                        <c:v>-2.0598864021406316E-2</c:v>
                      </c:pt>
                      <c:pt idx="906">
                        <c:v>-1.240757320743513E-2</c:v>
                      </c:pt>
                      <c:pt idx="907">
                        <c:v>-4.3920365775933501E-3</c:v>
                      </c:pt>
                      <c:pt idx="908">
                        <c:v>-1.0352083456532934E-2</c:v>
                      </c:pt>
                      <c:pt idx="909">
                        <c:v>-6.9985706122992486E-3</c:v>
                      </c:pt>
                      <c:pt idx="910">
                        <c:v>-8.2569823220215444E-3</c:v>
                      </c:pt>
                      <c:pt idx="911">
                        <c:v>-4.1782838624546681E-3</c:v>
                      </c:pt>
                      <c:pt idx="912">
                        <c:v>4.2411358585823233E-3</c:v>
                      </c:pt>
                      <c:pt idx="913">
                        <c:v>9.5367212535832913E-3</c:v>
                      </c:pt>
                      <c:pt idx="914">
                        <c:v>7.4111108220480393E-3</c:v>
                      </c:pt>
                      <c:pt idx="915">
                        <c:v>4.2499362017893727E-3</c:v>
                      </c:pt>
                      <c:pt idx="916">
                        <c:v>3.804088257775895E-3</c:v>
                      </c:pt>
                      <c:pt idx="917">
                        <c:v>1.7075690119643383E-3</c:v>
                      </c:pt>
                      <c:pt idx="918">
                        <c:v>2.0880965234049143E-3</c:v>
                      </c:pt>
                      <c:pt idx="919">
                        <c:v>2.6203360560990152E-3</c:v>
                      </c:pt>
                      <c:pt idx="920">
                        <c:v>2.0319570328275471E-3</c:v>
                      </c:pt>
                      <c:pt idx="921">
                        <c:v>9.1881028250131447E-3</c:v>
                      </c:pt>
                      <c:pt idx="922">
                        <c:v>9.9359389550408572E-3</c:v>
                      </c:pt>
                      <c:pt idx="923">
                        <c:v>9.8671532776555271E-3</c:v>
                      </c:pt>
                      <c:pt idx="924">
                        <c:v>1.3052831582484492E-2</c:v>
                      </c:pt>
                      <c:pt idx="925">
                        <c:v>1.6556035276518166E-2</c:v>
                      </c:pt>
                      <c:pt idx="926">
                        <c:v>1.3425778535161692E-2</c:v>
                      </c:pt>
                      <c:pt idx="927">
                        <c:v>-5.097575999606363E-3</c:v>
                      </c:pt>
                      <c:pt idx="928">
                        <c:v>-1.4754477760273943E-2</c:v>
                      </c:pt>
                      <c:pt idx="929">
                        <c:v>-1.8041437006343974E-2</c:v>
                      </c:pt>
                      <c:pt idx="930">
                        <c:v>-2.06029029586412E-2</c:v>
                      </c:pt>
                      <c:pt idx="931">
                        <c:v>-1.6910536405717602E-2</c:v>
                      </c:pt>
                      <c:pt idx="932">
                        <c:v>-9.5917678551573626E-3</c:v>
                      </c:pt>
                      <c:pt idx="933">
                        <c:v>-9.9910699327412367E-3</c:v>
                      </c:pt>
                      <c:pt idx="934">
                        <c:v>-7.1924323974978943E-3</c:v>
                      </c:pt>
                      <c:pt idx="935">
                        <c:v>-3.5462514954263114E-3</c:v>
                      </c:pt>
                      <c:pt idx="936">
                        <c:v>1.5686495117128718E-3</c:v>
                      </c:pt>
                      <c:pt idx="937">
                        <c:v>1.3504874574652437E-3</c:v>
                      </c:pt>
                      <c:pt idx="938">
                        <c:v>-2.6547067942028768E-4</c:v>
                      </c:pt>
                      <c:pt idx="939">
                        <c:v>1.7941665725640377E-3</c:v>
                      </c:pt>
                      <c:pt idx="940">
                        <c:v>-7.8891942696110995E-3</c:v>
                      </c:pt>
                      <c:pt idx="941">
                        <c:v>-9.290837359516857E-3</c:v>
                      </c:pt>
                      <c:pt idx="942">
                        <c:v>-5.9412156198814792E-3</c:v>
                      </c:pt>
                      <c:pt idx="943">
                        <c:v>-6.8197394184679183E-3</c:v>
                      </c:pt>
                      <c:pt idx="944">
                        <c:v>-1.4280555448225929E-2</c:v>
                      </c:pt>
                      <c:pt idx="945">
                        <c:v>-1.0380560857377041E-2</c:v>
                      </c:pt>
                      <c:pt idx="946">
                        <c:v>-1.3089222903885922E-2</c:v>
                      </c:pt>
                      <c:pt idx="947">
                        <c:v>-1.0305912932056849E-2</c:v>
                      </c:pt>
                      <c:pt idx="948">
                        <c:v>-1.160230958544739E-2</c:v>
                      </c:pt>
                      <c:pt idx="949">
                        <c:v>-3.5303348124871015E-3</c:v>
                      </c:pt>
                      <c:pt idx="950">
                        <c:v>-8.1131987473337386E-3</c:v>
                      </c:pt>
                      <c:pt idx="951">
                        <c:v>-2.1408483670806167E-3</c:v>
                      </c:pt>
                      <c:pt idx="952">
                        <c:v>-3.2628751401575506E-4</c:v>
                      </c:pt>
                      <c:pt idx="953">
                        <c:v>-6.2338624769631146E-3</c:v>
                      </c:pt>
                      <c:pt idx="954">
                        <c:v>-7.7279144339188477E-3</c:v>
                      </c:pt>
                      <c:pt idx="955">
                        <c:v>-6.9197423697342497E-3</c:v>
                      </c:pt>
                      <c:pt idx="956">
                        <c:v>-1.094411232483572E-2</c:v>
                      </c:pt>
                      <c:pt idx="957">
                        <c:v>-8.3812005261116873E-3</c:v>
                      </c:pt>
                      <c:pt idx="958">
                        <c:v>-5.5750750611700539E-3</c:v>
                      </c:pt>
                      <c:pt idx="959">
                        <c:v>-1.3268647008166656E-3</c:v>
                      </c:pt>
                      <c:pt idx="960">
                        <c:v>-3.6734122703216965E-3</c:v>
                      </c:pt>
                      <c:pt idx="961">
                        <c:v>-1.2889438379609208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2089-41E8-8DA9-B15484F44C33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R$2</c15:sqref>
                        </c15:formulaRef>
                      </c:ext>
                    </c:extLst>
                    <c:strCache>
                      <c:ptCount val="1"/>
                      <c:pt idx="0">
                        <c:v>NTNB Long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R$3:$R$964</c15:sqref>
                        </c15:formulaRef>
                      </c:ext>
                    </c:extLst>
                    <c:numCache>
                      <c:formatCode>0.00%</c:formatCode>
                      <c:ptCount val="962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  <c:pt idx="701">
                        <c:v>6.0149999999999995E-2</c:v>
                      </c:pt>
                      <c:pt idx="702">
                        <c:v>5.9322E-2</c:v>
                      </c:pt>
                      <c:pt idx="703">
                        <c:v>6.1405000000000001E-2</c:v>
                      </c:pt>
                      <c:pt idx="704">
                        <c:v>6.1207999999999999E-2</c:v>
                      </c:pt>
                      <c:pt idx="705">
                        <c:v>6.1177000000000002E-2</c:v>
                      </c:pt>
                      <c:pt idx="706">
                        <c:v>6.0956000000000003E-2</c:v>
                      </c:pt>
                      <c:pt idx="707">
                        <c:v>5.9401999999999996E-2</c:v>
                      </c:pt>
                      <c:pt idx="708">
                        <c:v>5.8798000000000003E-2</c:v>
                      </c:pt>
                      <c:pt idx="709">
                        <c:v>6.1706999999999998E-2</c:v>
                      </c:pt>
                      <c:pt idx="710">
                        <c:v>6.0499999999999998E-2</c:v>
                      </c:pt>
                      <c:pt idx="711">
                        <c:v>5.8680000000000003E-2</c:v>
                      </c:pt>
                      <c:pt idx="712">
                        <c:v>5.7931999999999997E-2</c:v>
                      </c:pt>
                      <c:pt idx="713">
                        <c:v>5.4698999999999998E-2</c:v>
                      </c:pt>
                      <c:pt idx="714">
                        <c:v>5.4122000000000003E-2</c:v>
                      </c:pt>
                      <c:pt idx="715">
                        <c:v>5.9047000000000002E-2</c:v>
                      </c:pt>
                      <c:pt idx="716">
                        <c:v>5.8282999999999995E-2</c:v>
                      </c:pt>
                      <c:pt idx="717">
                        <c:v>5.8700000000000002E-2</c:v>
                      </c:pt>
                      <c:pt idx="718">
                        <c:v>5.9995E-2</c:v>
                      </c:pt>
                      <c:pt idx="719">
                        <c:v>5.6971999999999995E-2</c:v>
                      </c:pt>
                      <c:pt idx="720">
                        <c:v>5.5800000000000002E-2</c:v>
                      </c:pt>
                      <c:pt idx="721">
                        <c:v>5.9814999999999993E-2</c:v>
                      </c:pt>
                      <c:pt idx="722">
                        <c:v>5.9611999999999998E-2</c:v>
                      </c:pt>
                      <c:pt idx="723">
                        <c:v>6.25E-2</c:v>
                      </c:pt>
                      <c:pt idx="724">
                        <c:v>6.3793000000000002E-2</c:v>
                      </c:pt>
                      <c:pt idx="725">
                        <c:v>5.8299999999999998E-2</c:v>
                      </c:pt>
                      <c:pt idx="726">
                        <c:v>5.7704000000000005E-2</c:v>
                      </c:pt>
                      <c:pt idx="727">
                        <c:v>5.9603000000000003E-2</c:v>
                      </c:pt>
                      <c:pt idx="728">
                        <c:v>6.3099999999999989E-2</c:v>
                      </c:pt>
                      <c:pt idx="729">
                        <c:v>6.2720999999999999E-2</c:v>
                      </c:pt>
                      <c:pt idx="730">
                        <c:v>6.225E-2</c:v>
                      </c:pt>
                      <c:pt idx="731">
                        <c:v>6.1799E-2</c:v>
                      </c:pt>
                      <c:pt idx="732">
                        <c:v>5.9753999999999995E-2</c:v>
                      </c:pt>
                      <c:pt idx="733">
                        <c:v>5.9542000000000005E-2</c:v>
                      </c:pt>
                      <c:pt idx="734">
                        <c:v>5.8501999999999998E-2</c:v>
                      </c:pt>
                      <c:pt idx="735">
                        <c:v>5.9855999999999999E-2</c:v>
                      </c:pt>
                      <c:pt idx="736">
                        <c:v>6.2744999999999995E-2</c:v>
                      </c:pt>
                      <c:pt idx="737">
                        <c:v>6.3156999999999991E-2</c:v>
                      </c:pt>
                      <c:pt idx="738">
                        <c:v>6.328700000000001E-2</c:v>
                      </c:pt>
                      <c:pt idx="739">
                        <c:v>6.1098999999999994E-2</c:v>
                      </c:pt>
                      <c:pt idx="740">
                        <c:v>6.370300000000001E-2</c:v>
                      </c:pt>
                      <c:pt idx="741">
                        <c:v>6.4815999999999999E-2</c:v>
                      </c:pt>
                      <c:pt idx="742">
                        <c:v>6.4998E-2</c:v>
                      </c:pt>
                      <c:pt idx="743">
                        <c:v>6.5199999999999994E-2</c:v>
                      </c:pt>
                      <c:pt idx="744">
                        <c:v>6.3E-2</c:v>
                      </c:pt>
                      <c:pt idx="745">
                        <c:v>6.1138999999999999E-2</c:v>
                      </c:pt>
                      <c:pt idx="746">
                        <c:v>6.0389999999999999E-2</c:v>
                      </c:pt>
                      <c:pt idx="747">
                        <c:v>6.1100000000000002E-2</c:v>
                      </c:pt>
                      <c:pt idx="748">
                        <c:v>6.1155999999999995E-2</c:v>
                      </c:pt>
                      <c:pt idx="749">
                        <c:v>6.0107999999999995E-2</c:v>
                      </c:pt>
                      <c:pt idx="750">
                        <c:v>5.8201000000000003E-2</c:v>
                      </c:pt>
                      <c:pt idx="751">
                        <c:v>5.7699999999999994E-2</c:v>
                      </c:pt>
                      <c:pt idx="752">
                        <c:v>5.9000000000000004E-2</c:v>
                      </c:pt>
                      <c:pt idx="753">
                        <c:v>5.9801E-2</c:v>
                      </c:pt>
                      <c:pt idx="754">
                        <c:v>5.9303000000000002E-2</c:v>
                      </c:pt>
                      <c:pt idx="755">
                        <c:v>5.9313999999999999E-2</c:v>
                      </c:pt>
                      <c:pt idx="756">
                        <c:v>6.0297000000000003E-2</c:v>
                      </c:pt>
                      <c:pt idx="757">
                        <c:v>6.1150000000000003E-2</c:v>
                      </c:pt>
                      <c:pt idx="758">
                        <c:v>6.2291999999999993E-2</c:v>
                      </c:pt>
                      <c:pt idx="759">
                        <c:v>6.2301000000000002E-2</c:v>
                      </c:pt>
                      <c:pt idx="760">
                        <c:v>6.5033000000000007E-2</c:v>
                      </c:pt>
                      <c:pt idx="761">
                        <c:v>6.480000000000001E-2</c:v>
                      </c:pt>
                      <c:pt idx="762">
                        <c:v>6.9000000000000006E-2</c:v>
                      </c:pt>
                      <c:pt idx="763">
                        <c:v>6.7400000000000002E-2</c:v>
                      </c:pt>
                      <c:pt idx="764">
                        <c:v>6.8699999999999997E-2</c:v>
                      </c:pt>
                      <c:pt idx="765">
                        <c:v>6.9599999999999995E-2</c:v>
                      </c:pt>
                      <c:pt idx="766">
                        <c:v>7.6231999999999994E-2</c:v>
                      </c:pt>
                      <c:pt idx="767">
                        <c:v>7.4800000000000005E-2</c:v>
                      </c:pt>
                      <c:pt idx="768">
                        <c:v>7.5052000000000008E-2</c:v>
                      </c:pt>
                      <c:pt idx="769">
                        <c:v>7.1500000000000008E-2</c:v>
                      </c:pt>
                      <c:pt idx="770">
                        <c:v>7.1878999999999998E-2</c:v>
                      </c:pt>
                      <c:pt idx="771">
                        <c:v>7.3755000000000001E-2</c:v>
                      </c:pt>
                      <c:pt idx="772">
                        <c:v>7.3955000000000007E-2</c:v>
                      </c:pt>
                      <c:pt idx="773">
                        <c:v>7.3311000000000001E-2</c:v>
                      </c:pt>
                      <c:pt idx="774">
                        <c:v>7.1900000000000006E-2</c:v>
                      </c:pt>
                      <c:pt idx="775">
                        <c:v>6.9932999999999995E-2</c:v>
                      </c:pt>
                      <c:pt idx="776">
                        <c:v>6.8600000000000008E-2</c:v>
                      </c:pt>
                      <c:pt idx="777">
                        <c:v>6.8099999999999994E-2</c:v>
                      </c:pt>
                      <c:pt idx="778">
                        <c:v>7.1599999999999997E-2</c:v>
                      </c:pt>
                      <c:pt idx="779">
                        <c:v>7.1294999999999997E-2</c:v>
                      </c:pt>
                      <c:pt idx="780">
                        <c:v>7.17E-2</c:v>
                      </c:pt>
                      <c:pt idx="781">
                        <c:v>7.3539999999999994E-2</c:v>
                      </c:pt>
                      <c:pt idx="782">
                        <c:v>7.3474999999999999E-2</c:v>
                      </c:pt>
                      <c:pt idx="783">
                        <c:v>7.3472999999999997E-2</c:v>
                      </c:pt>
                      <c:pt idx="784">
                        <c:v>7.4023000000000005E-2</c:v>
                      </c:pt>
                      <c:pt idx="785">
                        <c:v>7.3859999999999995E-2</c:v>
                      </c:pt>
                      <c:pt idx="786">
                        <c:v>7.5743000000000005E-2</c:v>
                      </c:pt>
                      <c:pt idx="787">
                        <c:v>7.3928999999999995E-2</c:v>
                      </c:pt>
                      <c:pt idx="788">
                        <c:v>7.4113999999999999E-2</c:v>
                      </c:pt>
                      <c:pt idx="789">
                        <c:v>7.2861000000000009E-2</c:v>
                      </c:pt>
                      <c:pt idx="790">
                        <c:v>7.3788999999999993E-2</c:v>
                      </c:pt>
                      <c:pt idx="791">
                        <c:v>7.3136000000000007E-2</c:v>
                      </c:pt>
                      <c:pt idx="792">
                        <c:v>6.8060999999999997E-2</c:v>
                      </c:pt>
                      <c:pt idx="793">
                        <c:v>6.5476000000000006E-2</c:v>
                      </c:pt>
                      <c:pt idx="794">
                        <c:v>6.4772999999999997E-2</c:v>
                      </c:pt>
                      <c:pt idx="795">
                        <c:v>6.5590999999999997E-2</c:v>
                      </c:pt>
                      <c:pt idx="796">
                        <c:v>6.480000000000001E-2</c:v>
                      </c:pt>
                      <c:pt idx="797">
                        <c:v>6.4932999999999991E-2</c:v>
                      </c:pt>
                      <c:pt idx="798">
                        <c:v>6.2331000000000004E-2</c:v>
                      </c:pt>
                      <c:pt idx="799">
                        <c:v>6.3700000000000007E-2</c:v>
                      </c:pt>
                      <c:pt idx="800">
                        <c:v>6.0933000000000001E-2</c:v>
                      </c:pt>
                      <c:pt idx="801">
                        <c:v>6.1192999999999997E-2</c:v>
                      </c:pt>
                      <c:pt idx="802">
                        <c:v>5.9161999999999999E-2</c:v>
                      </c:pt>
                      <c:pt idx="803">
                        <c:v>6.0447000000000001E-2</c:v>
                      </c:pt>
                      <c:pt idx="804">
                        <c:v>6.2983999999999998E-2</c:v>
                      </c:pt>
                      <c:pt idx="805">
                        <c:v>6.1859000000000004E-2</c:v>
                      </c:pt>
                      <c:pt idx="806">
                        <c:v>6.2081999999999998E-2</c:v>
                      </c:pt>
                      <c:pt idx="807">
                        <c:v>6.1707999999999999E-2</c:v>
                      </c:pt>
                      <c:pt idx="808">
                        <c:v>6.1281000000000002E-2</c:v>
                      </c:pt>
                      <c:pt idx="809">
                        <c:v>6.1050000000000007E-2</c:v>
                      </c:pt>
                      <c:pt idx="810">
                        <c:v>6.1148000000000001E-2</c:v>
                      </c:pt>
                      <c:pt idx="811">
                        <c:v>5.901E-2</c:v>
                      </c:pt>
                      <c:pt idx="812">
                        <c:v>5.9672000000000003E-2</c:v>
                      </c:pt>
                      <c:pt idx="813">
                        <c:v>5.8643000000000001E-2</c:v>
                      </c:pt>
                      <c:pt idx="814">
                        <c:v>5.7826000000000002E-2</c:v>
                      </c:pt>
                      <c:pt idx="815">
                        <c:v>5.7200000000000001E-2</c:v>
                      </c:pt>
                      <c:pt idx="816">
                        <c:v>5.7156999999999999E-2</c:v>
                      </c:pt>
                      <c:pt idx="817">
                        <c:v>5.9096999999999997E-2</c:v>
                      </c:pt>
                      <c:pt idx="818">
                        <c:v>5.8494000000000004E-2</c:v>
                      </c:pt>
                      <c:pt idx="819">
                        <c:v>5.96E-2</c:v>
                      </c:pt>
                      <c:pt idx="820">
                        <c:v>6.0565000000000001E-2</c:v>
                      </c:pt>
                      <c:pt idx="821">
                        <c:v>5.9019000000000002E-2</c:v>
                      </c:pt>
                      <c:pt idx="822">
                        <c:v>5.7999999999999996E-2</c:v>
                      </c:pt>
                      <c:pt idx="823">
                        <c:v>5.6934999999999999E-2</c:v>
                      </c:pt>
                      <c:pt idx="824">
                        <c:v>5.6799999999999996E-2</c:v>
                      </c:pt>
                      <c:pt idx="825">
                        <c:v>5.6308999999999998E-2</c:v>
                      </c:pt>
                      <c:pt idx="826">
                        <c:v>5.79E-2</c:v>
                      </c:pt>
                      <c:pt idx="827">
                        <c:v>5.7680999999999996E-2</c:v>
                      </c:pt>
                      <c:pt idx="828">
                        <c:v>6.0995999999999995E-2</c:v>
                      </c:pt>
                      <c:pt idx="829">
                        <c:v>6.1135999999999996E-2</c:v>
                      </c:pt>
                      <c:pt idx="830">
                        <c:v>6.1500000000000006E-2</c:v>
                      </c:pt>
                      <c:pt idx="831">
                        <c:v>6.3202999999999995E-2</c:v>
                      </c:pt>
                      <c:pt idx="832">
                        <c:v>6.1276999999999998E-2</c:v>
                      </c:pt>
                      <c:pt idx="833">
                        <c:v>6.0340999999999999E-2</c:v>
                      </c:pt>
                      <c:pt idx="834">
                        <c:v>5.9115000000000001E-2</c:v>
                      </c:pt>
                      <c:pt idx="835">
                        <c:v>5.7709999999999997E-2</c:v>
                      </c:pt>
                      <c:pt idx="836">
                        <c:v>5.8055000000000002E-2</c:v>
                      </c:pt>
                      <c:pt idx="837">
                        <c:v>5.5930999999999995E-2</c:v>
                      </c:pt>
                      <c:pt idx="838">
                        <c:v>5.6256E-2</c:v>
                      </c:pt>
                      <c:pt idx="839">
                        <c:v>5.6059999999999999E-2</c:v>
                      </c:pt>
                      <c:pt idx="840">
                        <c:v>5.5199999999999999E-2</c:v>
                      </c:pt>
                      <c:pt idx="841">
                        <c:v>5.3533999999999998E-2</c:v>
                      </c:pt>
                      <c:pt idx="842">
                        <c:v>5.3423999999999999E-2</c:v>
                      </c:pt>
                      <c:pt idx="843">
                        <c:v>5.2108000000000002E-2</c:v>
                      </c:pt>
                      <c:pt idx="844">
                        <c:v>5.2169E-2</c:v>
                      </c:pt>
                      <c:pt idx="845">
                        <c:v>5.212E-2</c:v>
                      </c:pt>
                      <c:pt idx="846">
                        <c:v>5.21E-2</c:v>
                      </c:pt>
                      <c:pt idx="847">
                        <c:v>5.2432999999999994E-2</c:v>
                      </c:pt>
                      <c:pt idx="848">
                        <c:v>5.2371999999999995E-2</c:v>
                      </c:pt>
                      <c:pt idx="849">
                        <c:v>5.3525999999999997E-2</c:v>
                      </c:pt>
                      <c:pt idx="850">
                        <c:v>5.3262000000000004E-2</c:v>
                      </c:pt>
                      <c:pt idx="851">
                        <c:v>5.3395999999999999E-2</c:v>
                      </c:pt>
                      <c:pt idx="852">
                        <c:v>5.3899999999999997E-2</c:v>
                      </c:pt>
                      <c:pt idx="853">
                        <c:v>5.3682999999999995E-2</c:v>
                      </c:pt>
                      <c:pt idx="854">
                        <c:v>5.2000000000000005E-2</c:v>
                      </c:pt>
                      <c:pt idx="855">
                        <c:v>5.7660000000000003E-2</c:v>
                      </c:pt>
                      <c:pt idx="856">
                        <c:v>5.5810000000000005E-2</c:v>
                      </c:pt>
                      <c:pt idx="857">
                        <c:v>5.7735000000000002E-2</c:v>
                      </c:pt>
                      <c:pt idx="858">
                        <c:v>5.7599999999999998E-2</c:v>
                      </c:pt>
                      <c:pt idx="859">
                        <c:v>5.62E-2</c:v>
                      </c:pt>
                      <c:pt idx="860">
                        <c:v>5.6749000000000001E-2</c:v>
                      </c:pt>
                      <c:pt idx="861">
                        <c:v>5.6966999999999997E-2</c:v>
                      </c:pt>
                      <c:pt idx="862">
                        <c:v>5.7020000000000001E-2</c:v>
                      </c:pt>
                      <c:pt idx="863">
                        <c:v>5.5541E-2</c:v>
                      </c:pt>
                      <c:pt idx="864">
                        <c:v>5.3762999999999998E-2</c:v>
                      </c:pt>
                      <c:pt idx="865">
                        <c:v>5.3650000000000003E-2</c:v>
                      </c:pt>
                      <c:pt idx="866">
                        <c:v>5.1717000000000006E-2</c:v>
                      </c:pt>
                      <c:pt idx="867">
                        <c:v>5.2828999999999994E-2</c:v>
                      </c:pt>
                      <c:pt idx="868">
                        <c:v>5.2809999999999996E-2</c:v>
                      </c:pt>
                      <c:pt idx="869">
                        <c:v>5.2998999999999998E-2</c:v>
                      </c:pt>
                      <c:pt idx="870">
                        <c:v>5.3057999999999994E-2</c:v>
                      </c:pt>
                      <c:pt idx="871">
                        <c:v>5.1271000000000004E-2</c:v>
                      </c:pt>
                      <c:pt idx="872">
                        <c:v>5.1658000000000003E-2</c:v>
                      </c:pt>
                      <c:pt idx="873">
                        <c:v>5.1031000000000007E-2</c:v>
                      </c:pt>
                      <c:pt idx="874">
                        <c:v>5.1288E-2</c:v>
                      </c:pt>
                      <c:pt idx="875">
                        <c:v>5.1124999999999997E-2</c:v>
                      </c:pt>
                      <c:pt idx="876">
                        <c:v>5.1384999999999993E-2</c:v>
                      </c:pt>
                      <c:pt idx="877">
                        <c:v>5.1048000000000003E-2</c:v>
                      </c:pt>
                      <c:pt idx="878">
                        <c:v>5.2442999999999997E-2</c:v>
                      </c:pt>
                      <c:pt idx="879">
                        <c:v>5.4192999999999998E-2</c:v>
                      </c:pt>
                      <c:pt idx="880">
                        <c:v>5.4184999999999997E-2</c:v>
                      </c:pt>
                      <c:pt idx="881">
                        <c:v>5.3741999999999998E-2</c:v>
                      </c:pt>
                      <c:pt idx="882">
                        <c:v>5.373E-2</c:v>
                      </c:pt>
                      <c:pt idx="883">
                        <c:v>5.4611E-2</c:v>
                      </c:pt>
                      <c:pt idx="884">
                        <c:v>5.4718000000000003E-2</c:v>
                      </c:pt>
                      <c:pt idx="885">
                        <c:v>5.4826E-2</c:v>
                      </c:pt>
                      <c:pt idx="886">
                        <c:v>5.4764E-2</c:v>
                      </c:pt>
                      <c:pt idx="887">
                        <c:v>5.4526999999999999E-2</c:v>
                      </c:pt>
                      <c:pt idx="888">
                        <c:v>5.3600000000000002E-2</c:v>
                      </c:pt>
                      <c:pt idx="889">
                        <c:v>5.2548999999999998E-2</c:v>
                      </c:pt>
                      <c:pt idx="890">
                        <c:v>5.2529000000000006E-2</c:v>
                      </c:pt>
                      <c:pt idx="891">
                        <c:v>5.0845000000000001E-2</c:v>
                      </c:pt>
                      <c:pt idx="892">
                        <c:v>5.1428000000000001E-2</c:v>
                      </c:pt>
                      <c:pt idx="893">
                        <c:v>5.2499999999999998E-2</c:v>
                      </c:pt>
                      <c:pt idx="894">
                        <c:v>5.1077999999999998E-2</c:v>
                      </c:pt>
                      <c:pt idx="895">
                        <c:v>5.1387000000000002E-2</c:v>
                      </c:pt>
                      <c:pt idx="896">
                        <c:v>5.0865999999999995E-2</c:v>
                      </c:pt>
                      <c:pt idx="897">
                        <c:v>5.0960999999999999E-2</c:v>
                      </c:pt>
                      <c:pt idx="898">
                        <c:v>5.0647000000000005E-2</c:v>
                      </c:pt>
                      <c:pt idx="899">
                        <c:v>5.0980999999999999E-2</c:v>
                      </c:pt>
                      <c:pt idx="900">
                        <c:v>5.1670000000000001E-2</c:v>
                      </c:pt>
                      <c:pt idx="901">
                        <c:v>5.2442000000000003E-2</c:v>
                      </c:pt>
                      <c:pt idx="902">
                        <c:v>5.2098000000000005E-2</c:v>
                      </c:pt>
                      <c:pt idx="903">
                        <c:v>5.2066999999999995E-2</c:v>
                      </c:pt>
                      <c:pt idx="904">
                        <c:v>5.2538999999999995E-2</c:v>
                      </c:pt>
                      <c:pt idx="905">
                        <c:v>5.2999999999999999E-2</c:v>
                      </c:pt>
                      <c:pt idx="906">
                        <c:v>5.3899999999999997E-2</c:v>
                      </c:pt>
                      <c:pt idx="907">
                        <c:v>5.5669000000000003E-2</c:v>
                      </c:pt>
                      <c:pt idx="908">
                        <c:v>5.611E-2</c:v>
                      </c:pt>
                      <c:pt idx="909">
                        <c:v>5.6956E-2</c:v>
                      </c:pt>
                      <c:pt idx="910">
                        <c:v>5.8733000000000007E-2</c:v>
                      </c:pt>
                      <c:pt idx="911">
                        <c:v>5.9226000000000001E-2</c:v>
                      </c:pt>
                      <c:pt idx="912">
                        <c:v>5.969E-2</c:v>
                      </c:pt>
                      <c:pt idx="913">
                        <c:v>5.91E-2</c:v>
                      </c:pt>
                      <c:pt idx="914">
                        <c:v>5.8202999999999998E-2</c:v>
                      </c:pt>
                      <c:pt idx="915">
                        <c:v>5.8200000000000002E-2</c:v>
                      </c:pt>
                      <c:pt idx="916">
                        <c:v>5.7466999999999997E-2</c:v>
                      </c:pt>
                      <c:pt idx="917">
                        <c:v>5.7286000000000004E-2</c:v>
                      </c:pt>
                      <c:pt idx="918">
                        <c:v>5.7000000000000002E-2</c:v>
                      </c:pt>
                      <c:pt idx="919">
                        <c:v>5.8185000000000001E-2</c:v>
                      </c:pt>
                      <c:pt idx="920">
                        <c:v>5.6536999999999997E-2</c:v>
                      </c:pt>
                      <c:pt idx="921">
                        <c:v>5.7859000000000001E-2</c:v>
                      </c:pt>
                      <c:pt idx="922">
                        <c:v>5.8505000000000001E-2</c:v>
                      </c:pt>
                      <c:pt idx="923">
                        <c:v>5.9000000000000004E-2</c:v>
                      </c:pt>
                      <c:pt idx="924">
                        <c:v>5.9457000000000003E-2</c:v>
                      </c:pt>
                      <c:pt idx="925">
                        <c:v>5.91E-2</c:v>
                      </c:pt>
                      <c:pt idx="926">
                        <c:v>5.9800000000000006E-2</c:v>
                      </c:pt>
                      <c:pt idx="927">
                        <c:v>5.7643000000000007E-2</c:v>
                      </c:pt>
                      <c:pt idx="928">
                        <c:v>5.4400000000000004E-2</c:v>
                      </c:pt>
                      <c:pt idx="929">
                        <c:v>5.28E-2</c:v>
                      </c:pt>
                      <c:pt idx="930">
                        <c:v>5.1852999999999996E-2</c:v>
                      </c:pt>
                      <c:pt idx="931">
                        <c:v>5.1900000000000002E-2</c:v>
                      </c:pt>
                      <c:pt idx="932">
                        <c:v>5.2337999999999996E-2</c:v>
                      </c:pt>
                      <c:pt idx="933">
                        <c:v>5.1558E-2</c:v>
                      </c:pt>
                      <c:pt idx="934">
                        <c:v>5.0599999999999999E-2</c:v>
                      </c:pt>
                      <c:pt idx="935">
                        <c:v>5.1021000000000004E-2</c:v>
                      </c:pt>
                      <c:pt idx="936">
                        <c:v>5.1201999999999998E-2</c:v>
                      </c:pt>
                      <c:pt idx="937">
                        <c:v>5.0811000000000002E-2</c:v>
                      </c:pt>
                      <c:pt idx="938">
                        <c:v>5.0300000000000004E-2</c:v>
                      </c:pt>
                      <c:pt idx="939">
                        <c:v>4.9739000000000005E-2</c:v>
                      </c:pt>
                      <c:pt idx="940">
                        <c:v>4.7983999999999999E-2</c:v>
                      </c:pt>
                      <c:pt idx="941">
                        <c:v>4.6600000000000003E-2</c:v>
                      </c:pt>
                      <c:pt idx="942">
                        <c:v>4.6199999999999998E-2</c:v>
                      </c:pt>
                      <c:pt idx="943">
                        <c:v>4.6300000000000001E-2</c:v>
                      </c:pt>
                      <c:pt idx="944">
                        <c:v>4.4400000000000002E-2</c:v>
                      </c:pt>
                      <c:pt idx="945">
                        <c:v>4.6600000000000003E-2</c:v>
                      </c:pt>
                      <c:pt idx="946">
                        <c:v>4.4500000000000005E-2</c:v>
                      </c:pt>
                      <c:pt idx="947">
                        <c:v>4.53E-2</c:v>
                      </c:pt>
                      <c:pt idx="948">
                        <c:v>4.5195999999999993E-2</c:v>
                      </c:pt>
                      <c:pt idx="949">
                        <c:v>4.5030000000000001E-2</c:v>
                      </c:pt>
                      <c:pt idx="950">
                        <c:v>4.4000000000000004E-2</c:v>
                      </c:pt>
                      <c:pt idx="951">
                        <c:v>4.5298999999999999E-2</c:v>
                      </c:pt>
                      <c:pt idx="952">
                        <c:v>4.5464999999999998E-2</c:v>
                      </c:pt>
                      <c:pt idx="953">
                        <c:v>4.5258E-2</c:v>
                      </c:pt>
                      <c:pt idx="954">
                        <c:v>4.5945E-2</c:v>
                      </c:pt>
                      <c:pt idx="955">
                        <c:v>4.5948999999999997E-2</c:v>
                      </c:pt>
                      <c:pt idx="956">
                        <c:v>4.4900000000000002E-2</c:v>
                      </c:pt>
                      <c:pt idx="957">
                        <c:v>4.4500000000000005E-2</c:v>
                      </c:pt>
                      <c:pt idx="958">
                        <c:v>4.36E-2</c:v>
                      </c:pt>
                      <c:pt idx="959">
                        <c:v>4.4500000000000005E-2</c:v>
                      </c:pt>
                      <c:pt idx="960">
                        <c:v>4.3499999999999997E-2</c:v>
                      </c:pt>
                      <c:pt idx="961">
                        <c:v>4.139999999999999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2089-41E8-8DA9-B15484F44C33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S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S$3:$S$96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962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  <c:pt idx="701">
                        <c:v>2.2482014388489211</c:v>
                      </c:pt>
                      <c:pt idx="702">
                        <c:v>2.2241992882562278</c:v>
                      </c:pt>
                      <c:pt idx="703">
                        <c:v>2.2311468094600624</c:v>
                      </c:pt>
                      <c:pt idx="704">
                        <c:v>2.1944261575597981</c:v>
                      </c:pt>
                      <c:pt idx="705">
                        <c:v>2.2128789555211328</c:v>
                      </c:pt>
                      <c:pt idx="706">
                        <c:v>2.2217285047767161</c:v>
                      </c:pt>
                      <c:pt idx="707">
                        <c:v>2.22667557336896</c:v>
                      </c:pt>
                      <c:pt idx="708">
                        <c:v>2.229654403567447</c:v>
                      </c:pt>
                      <c:pt idx="709">
                        <c:v>2.2583559168925023</c:v>
                      </c:pt>
                      <c:pt idx="710">
                        <c:v>2.2825838849577722</c:v>
                      </c:pt>
                      <c:pt idx="711">
                        <c:v>2.2609088853719195</c:v>
                      </c:pt>
                      <c:pt idx="712">
                        <c:v>2.2789425706472195</c:v>
                      </c:pt>
                      <c:pt idx="713">
                        <c:v>2.238638907544213</c:v>
                      </c:pt>
                      <c:pt idx="714">
                        <c:v>2.2441651705565531</c:v>
                      </c:pt>
                      <c:pt idx="715">
                        <c:v>2.3386342376052385</c:v>
                      </c:pt>
                      <c:pt idx="716">
                        <c:v>2.3679848448969927</c:v>
                      </c:pt>
                      <c:pt idx="717">
                        <c:v>2.4195499637067504</c:v>
                      </c:pt>
                      <c:pt idx="718">
                        <c:v>2.4740227610094014</c:v>
                      </c:pt>
                      <c:pt idx="719">
                        <c:v>2.4160425223483935</c:v>
                      </c:pt>
                      <c:pt idx="720">
                        <c:v>2.4408103490358797</c:v>
                      </c:pt>
                      <c:pt idx="721">
                        <c:v>2.4679170779861797</c:v>
                      </c:pt>
                      <c:pt idx="722">
                        <c:v>2.4697456162015312</c:v>
                      </c:pt>
                      <c:pt idx="723">
                        <c:v>2.5581990278843691</c:v>
                      </c:pt>
                      <c:pt idx="724">
                        <c:v>2.6014568158168574</c:v>
                      </c:pt>
                      <c:pt idx="725">
                        <c:v>2.5150905432595572</c:v>
                      </c:pt>
                      <c:pt idx="726">
                        <c:v>2.5654181631605955</c:v>
                      </c:pt>
                      <c:pt idx="727">
                        <c:v>2.5893319523562921</c:v>
                      </c:pt>
                      <c:pt idx="728">
                        <c:v>2.6546323334218211</c:v>
                      </c:pt>
                      <c:pt idx="729">
                        <c:v>2.6595744680851063</c:v>
                      </c:pt>
                      <c:pt idx="730">
                        <c:v>2.6688017080330932</c:v>
                      </c:pt>
                      <c:pt idx="731">
                        <c:v>2.6954177897574123</c:v>
                      </c:pt>
                      <c:pt idx="732">
                        <c:v>2.6371308016877637</c:v>
                      </c:pt>
                      <c:pt idx="733">
                        <c:v>2.6212319790301439</c:v>
                      </c:pt>
                      <c:pt idx="734">
                        <c:v>2.5826446280991737</c:v>
                      </c:pt>
                      <c:pt idx="735">
                        <c:v>2.6824034334763946</c:v>
                      </c:pt>
                      <c:pt idx="736">
                        <c:v>2.7785495971103082</c:v>
                      </c:pt>
                      <c:pt idx="737">
                        <c:v>2.8344671201814058</c:v>
                      </c:pt>
                      <c:pt idx="738">
                        <c:v>2.8677946659019216</c:v>
                      </c:pt>
                      <c:pt idx="739">
                        <c:v>2.855511136493432</c:v>
                      </c:pt>
                      <c:pt idx="740">
                        <c:v>3.061849357011635</c:v>
                      </c:pt>
                      <c:pt idx="741">
                        <c:v>3.2488628979857048</c:v>
                      </c:pt>
                      <c:pt idx="742">
                        <c:v>3.2310177705977385</c:v>
                      </c:pt>
                      <c:pt idx="743">
                        <c:v>3.2478077297823966</c:v>
                      </c:pt>
                      <c:pt idx="744">
                        <c:v>3.1220730565095227</c:v>
                      </c:pt>
                      <c:pt idx="745">
                        <c:v>3.0759766225776684</c:v>
                      </c:pt>
                      <c:pt idx="746">
                        <c:v>3.0395136778115499</c:v>
                      </c:pt>
                      <c:pt idx="747">
                        <c:v>2.9507229271171438</c:v>
                      </c:pt>
                      <c:pt idx="748">
                        <c:v>3.0138637733574445</c:v>
                      </c:pt>
                      <c:pt idx="749">
                        <c:v>2.9753049687592976</c:v>
                      </c:pt>
                      <c:pt idx="750">
                        <c:v>2.9967036260113873</c:v>
                      </c:pt>
                      <c:pt idx="751">
                        <c:v>3.0931023816888343</c:v>
                      </c:pt>
                      <c:pt idx="752">
                        <c:v>3.1796502384737679</c:v>
                      </c:pt>
                      <c:pt idx="753">
                        <c:v>3.1496062992125982</c:v>
                      </c:pt>
                      <c:pt idx="754">
                        <c:v>3.1191515907673115</c:v>
                      </c:pt>
                      <c:pt idx="755">
                        <c:v>3.0978934324659235</c:v>
                      </c:pt>
                      <c:pt idx="756">
                        <c:v>3.1289111389236548</c:v>
                      </c:pt>
                      <c:pt idx="757">
                        <c:v>3.134796238244514</c:v>
                      </c:pt>
                      <c:pt idx="758">
                        <c:v>3.1585596967782692</c:v>
                      </c:pt>
                      <c:pt idx="759">
                        <c:v>3.1887755102040818</c:v>
                      </c:pt>
                      <c:pt idx="760">
                        <c:v>3.3534540576794094</c:v>
                      </c:pt>
                      <c:pt idx="761">
                        <c:v>3.4211426616489908</c:v>
                      </c:pt>
                      <c:pt idx="762">
                        <c:v>3.5075412136092599</c:v>
                      </c:pt>
                      <c:pt idx="763">
                        <c:v>3.4831069313827934</c:v>
                      </c:pt>
                      <c:pt idx="764">
                        <c:v>3.5014005602240892</c:v>
                      </c:pt>
                      <c:pt idx="765">
                        <c:v>3.5803795202291444</c:v>
                      </c:pt>
                      <c:pt idx="766">
                        <c:v>3.8431975403535743</c:v>
                      </c:pt>
                      <c:pt idx="767">
                        <c:v>3.8699690402476778</c:v>
                      </c:pt>
                      <c:pt idx="768">
                        <c:v>3.9447731755424065</c:v>
                      </c:pt>
                      <c:pt idx="769">
                        <c:v>3.972983710766786</c:v>
                      </c:pt>
                      <c:pt idx="770">
                        <c:v>3.9323633503735742</c:v>
                      </c:pt>
                      <c:pt idx="771">
                        <c:v>3.7622272385252074</c:v>
                      </c:pt>
                      <c:pt idx="772">
                        <c:v>3.9246467817896384</c:v>
                      </c:pt>
                      <c:pt idx="773">
                        <c:v>3.8804811796662788</c:v>
                      </c:pt>
                      <c:pt idx="774">
                        <c:v>3.8565368299267262</c:v>
                      </c:pt>
                      <c:pt idx="775">
                        <c:v>3.7707390648567118</c:v>
                      </c:pt>
                      <c:pt idx="776">
                        <c:v>3.8461538461538458</c:v>
                      </c:pt>
                      <c:pt idx="777">
                        <c:v>3.7050759540570586</c:v>
                      </c:pt>
                      <c:pt idx="778">
                        <c:v>3.8461538461538458</c:v>
                      </c:pt>
                      <c:pt idx="779">
                        <c:v>3.7523452157598496</c:v>
                      </c:pt>
                      <c:pt idx="780">
                        <c:v>3.872966692486445</c:v>
                      </c:pt>
                      <c:pt idx="781">
                        <c:v>3.9824771007566708</c:v>
                      </c:pt>
                      <c:pt idx="782">
                        <c:v>3.9447731755424065</c:v>
                      </c:pt>
                      <c:pt idx="783">
                        <c:v>3.9603960396039604</c:v>
                      </c:pt>
                      <c:pt idx="784">
                        <c:v>4.0257648953301128</c:v>
                      </c:pt>
                      <c:pt idx="785">
                        <c:v>4.048582995951417</c:v>
                      </c:pt>
                      <c:pt idx="786">
                        <c:v>4.0950040950040947</c:v>
                      </c:pt>
                      <c:pt idx="787">
                        <c:v>4</c:v>
                      </c:pt>
                      <c:pt idx="788">
                        <c:v>3.9032006245121003</c:v>
                      </c:pt>
                      <c:pt idx="789">
                        <c:v>4.0032025620496396</c:v>
                      </c:pt>
                      <c:pt idx="790">
                        <c:v>4.0225261464199518</c:v>
                      </c:pt>
                      <c:pt idx="791">
                        <c:v>3.9952057530962839</c:v>
                      </c:pt>
                      <c:pt idx="792">
                        <c:v>3.7593984962406015</c:v>
                      </c:pt>
                      <c:pt idx="793">
                        <c:v>3.5829451809387316</c:v>
                      </c:pt>
                      <c:pt idx="794">
                        <c:v>3.6258158085569256</c:v>
                      </c:pt>
                      <c:pt idx="795">
                        <c:v>3.6791758646063282</c:v>
                      </c:pt>
                      <c:pt idx="796">
                        <c:v>3.5536602700781805</c:v>
                      </c:pt>
                      <c:pt idx="797">
                        <c:v>3.5880875493362039</c:v>
                      </c:pt>
                      <c:pt idx="798">
                        <c:v>3.5323207347227128</c:v>
                      </c:pt>
                      <c:pt idx="799">
                        <c:v>3.566333808844508</c:v>
                      </c:pt>
                      <c:pt idx="800">
                        <c:v>3.435245620061834</c:v>
                      </c:pt>
                      <c:pt idx="801">
                        <c:v>3.5038542396636303</c:v>
                      </c:pt>
                      <c:pt idx="802">
                        <c:v>3.5335689045936398</c:v>
                      </c:pt>
                      <c:pt idx="803">
                        <c:v>3.5211267605633805</c:v>
                      </c:pt>
                      <c:pt idx="804">
                        <c:v>3.6114120621162877</c:v>
                      </c:pt>
                      <c:pt idx="805">
                        <c:v>3.5285815102328866</c:v>
                      </c:pt>
                      <c:pt idx="806">
                        <c:v>3.4199726402188784</c:v>
                      </c:pt>
                      <c:pt idx="807">
                        <c:v>3.4164673727365904</c:v>
                      </c:pt>
                      <c:pt idx="808">
                        <c:v>3.3783783783783785</c:v>
                      </c:pt>
                      <c:pt idx="809">
                        <c:v>3.2372936225315634</c:v>
                      </c:pt>
                      <c:pt idx="810">
                        <c:v>3.301419610432486</c:v>
                      </c:pt>
                      <c:pt idx="811">
                        <c:v>3.278688524590164</c:v>
                      </c:pt>
                      <c:pt idx="812">
                        <c:v>3.2562683165092805</c:v>
                      </c:pt>
                      <c:pt idx="813">
                        <c:v>3.2509752925877766</c:v>
                      </c:pt>
                      <c:pt idx="814">
                        <c:v>3.1655587211142766</c:v>
                      </c:pt>
                      <c:pt idx="815">
                        <c:v>3.1908104658583278</c:v>
                      </c:pt>
                      <c:pt idx="816">
                        <c:v>3.2051282051282053</c:v>
                      </c:pt>
                      <c:pt idx="817">
                        <c:v>3.2669062397909183</c:v>
                      </c:pt>
                      <c:pt idx="818">
                        <c:v>3.2573289902280131</c:v>
                      </c:pt>
                      <c:pt idx="819">
                        <c:v>3.2722513089005236</c:v>
                      </c:pt>
                      <c:pt idx="820">
                        <c:v>3.2626427406199023</c:v>
                      </c:pt>
                      <c:pt idx="821">
                        <c:v>3.2435939020434641</c:v>
                      </c:pt>
                      <c:pt idx="822">
                        <c:v>3.2605151613955008</c:v>
                      </c:pt>
                      <c:pt idx="823">
                        <c:v>3.2216494845360826</c:v>
                      </c:pt>
                      <c:pt idx="824">
                        <c:v>3.2061558191728117</c:v>
                      </c:pt>
                      <c:pt idx="825">
                        <c:v>3.1515915537346357</c:v>
                      </c:pt>
                      <c:pt idx="826">
                        <c:v>3.2061558191728117</c:v>
                      </c:pt>
                      <c:pt idx="827">
                        <c:v>3.2341526520051751</c:v>
                      </c:pt>
                      <c:pt idx="828">
                        <c:v>3.39097999321804</c:v>
                      </c:pt>
                      <c:pt idx="829">
                        <c:v>3.3829499323410017</c:v>
                      </c:pt>
                      <c:pt idx="830">
                        <c:v>3.4223134839151266</c:v>
                      </c:pt>
                      <c:pt idx="831">
                        <c:v>3.4782608695652177</c:v>
                      </c:pt>
                      <c:pt idx="832">
                        <c:v>3.3806626098715347</c:v>
                      </c:pt>
                      <c:pt idx="833">
                        <c:v>3.3921302578018997</c:v>
                      </c:pt>
                      <c:pt idx="834">
                        <c:v>3.2722513089005236</c:v>
                      </c:pt>
                      <c:pt idx="835">
                        <c:v>3.2530904359141184</c:v>
                      </c:pt>
                      <c:pt idx="836">
                        <c:v>3.2237266279819474</c:v>
                      </c:pt>
                      <c:pt idx="837">
                        <c:v>3.2216494845360826</c:v>
                      </c:pt>
                      <c:pt idx="838">
                        <c:v>3.1715826197272436</c:v>
                      </c:pt>
                      <c:pt idx="839">
                        <c:v>3.1407035175879394</c:v>
                      </c:pt>
                      <c:pt idx="840">
                        <c:v>3.117206982543641</c:v>
                      </c:pt>
                      <c:pt idx="841">
                        <c:v>3.116235587410408</c:v>
                      </c:pt>
                      <c:pt idx="842">
                        <c:v>3.1046258925799441</c:v>
                      </c:pt>
                      <c:pt idx="843">
                        <c:v>3.1113876789047912</c:v>
                      </c:pt>
                      <c:pt idx="844">
                        <c:v>3.116235587410408</c:v>
                      </c:pt>
                      <c:pt idx="845">
                        <c:v>3.1397174254317113</c:v>
                      </c:pt>
                      <c:pt idx="846">
                        <c:v>3.0911901081916535</c:v>
                      </c:pt>
                      <c:pt idx="847">
                        <c:v>3.1084861672365558</c:v>
                      </c:pt>
                      <c:pt idx="848">
                        <c:v>3.1220730565095227</c:v>
                      </c:pt>
                      <c:pt idx="849">
                        <c:v>3.146633102580239</c:v>
                      </c:pt>
                      <c:pt idx="850">
                        <c:v>3.1446540880503142</c:v>
                      </c:pt>
                      <c:pt idx="851">
                        <c:v>3.1476235442241109</c:v>
                      </c:pt>
                      <c:pt idx="852">
                        <c:v>3.1766200762388817</c:v>
                      </c:pt>
                      <c:pt idx="853">
                        <c:v>3.1786395422759059</c:v>
                      </c:pt>
                      <c:pt idx="854">
                        <c:v>3.1230480949406623</c:v>
                      </c:pt>
                      <c:pt idx="855">
                        <c:v>3.2541490400260331</c:v>
                      </c:pt>
                      <c:pt idx="856">
                        <c:v>3.2605151613955008</c:v>
                      </c:pt>
                      <c:pt idx="857">
                        <c:v>3.2478077297823966</c:v>
                      </c:pt>
                      <c:pt idx="858">
                        <c:v>3.2970656116056709</c:v>
                      </c:pt>
                      <c:pt idx="859">
                        <c:v>3.2927230819888043</c:v>
                      </c:pt>
                      <c:pt idx="860">
                        <c:v>3.3433634236041461</c:v>
                      </c:pt>
                      <c:pt idx="861">
                        <c:v>3.3079722130334104</c:v>
                      </c:pt>
                      <c:pt idx="862">
                        <c:v>3.2797638570022958</c:v>
                      </c:pt>
                      <c:pt idx="863">
                        <c:v>3.1806615776081424</c:v>
                      </c:pt>
                      <c:pt idx="864">
                        <c:v>3.1426775612822127</c:v>
                      </c:pt>
                      <c:pt idx="865">
                        <c:v>3.1318509238960228</c:v>
                      </c:pt>
                      <c:pt idx="866">
                        <c:v>3.1318509238960228</c:v>
                      </c:pt>
                      <c:pt idx="867">
                        <c:v>3.1938677738741617</c:v>
                      </c:pt>
                      <c:pt idx="868">
                        <c:v>3.146633102580239</c:v>
                      </c:pt>
                      <c:pt idx="869">
                        <c:v>3.1585596967782692</c:v>
                      </c:pt>
                      <c:pt idx="870">
                        <c:v>3.1407035175879394</c:v>
                      </c:pt>
                      <c:pt idx="871">
                        <c:v>3.0864197530864197</c:v>
                      </c:pt>
                      <c:pt idx="872">
                        <c:v>3.1104199066874028</c:v>
                      </c:pt>
                      <c:pt idx="873">
                        <c:v>3.125</c:v>
                      </c:pt>
                      <c:pt idx="874">
                        <c:v>3.1625553447185326</c:v>
                      </c:pt>
                      <c:pt idx="875">
                        <c:v>3.1545741324921135</c:v>
                      </c:pt>
                      <c:pt idx="876">
                        <c:v>3.1456432840515882</c:v>
                      </c:pt>
                      <c:pt idx="877">
                        <c:v>3.1938677738741617</c:v>
                      </c:pt>
                      <c:pt idx="878">
                        <c:v>3.2509752925877766</c:v>
                      </c:pt>
                      <c:pt idx="879">
                        <c:v>3.3046926635822871</c:v>
                      </c:pt>
                      <c:pt idx="880">
                        <c:v>3.2776138970829236</c:v>
                      </c:pt>
                      <c:pt idx="881">
                        <c:v>3.2573289902280131</c:v>
                      </c:pt>
                      <c:pt idx="882">
                        <c:v>3.2331070158422244</c:v>
                      </c:pt>
                      <c:pt idx="883">
                        <c:v>3.2573289902280131</c:v>
                      </c:pt>
                      <c:pt idx="884">
                        <c:v>3.2916392363396971</c:v>
                      </c:pt>
                      <c:pt idx="885">
                        <c:v>3.2948929159802307</c:v>
                      </c:pt>
                      <c:pt idx="886">
                        <c:v>3.3366700033366699</c:v>
                      </c:pt>
                      <c:pt idx="887">
                        <c:v>3.3123550844650547</c:v>
                      </c:pt>
                      <c:pt idx="888">
                        <c:v>3.2289312237649339</c:v>
                      </c:pt>
                      <c:pt idx="889">
                        <c:v>3.2051282051282053</c:v>
                      </c:pt>
                      <c:pt idx="890">
                        <c:v>3.1959092361776924</c:v>
                      </c:pt>
                      <c:pt idx="891">
                        <c:v>3.1515915537346357</c:v>
                      </c:pt>
                      <c:pt idx="892">
                        <c:v>3.21853878339234</c:v>
                      </c:pt>
                      <c:pt idx="893">
                        <c:v>3.3134526176275676</c:v>
                      </c:pt>
                      <c:pt idx="894">
                        <c:v>3.2299741602067185</c:v>
                      </c:pt>
                      <c:pt idx="895">
                        <c:v>3.2393909944930357</c:v>
                      </c:pt>
                      <c:pt idx="896">
                        <c:v>3.2530904359141184</c:v>
                      </c:pt>
                      <c:pt idx="897">
                        <c:v>3.2552083333333335</c:v>
                      </c:pt>
                      <c:pt idx="898">
                        <c:v>3.2797638570022958</c:v>
                      </c:pt>
                      <c:pt idx="899">
                        <c:v>3.3123550844650547</c:v>
                      </c:pt>
                      <c:pt idx="900">
                        <c:v>3.306878306878307</c:v>
                      </c:pt>
                      <c:pt idx="901">
                        <c:v>3.3704078193461409</c:v>
                      </c:pt>
                      <c:pt idx="902">
                        <c:v>3.4246575342465757</c:v>
                      </c:pt>
                      <c:pt idx="903">
                        <c:v>3.4141345168999657</c:v>
                      </c:pt>
                      <c:pt idx="904">
                        <c:v>3.4578146611341629</c:v>
                      </c:pt>
                      <c:pt idx="905">
                        <c:v>3.5298270384751147</c:v>
                      </c:pt>
                      <c:pt idx="906">
                        <c:v>3.6010082823190492</c:v>
                      </c:pt>
                      <c:pt idx="907">
                        <c:v>3.7369207772795217</c:v>
                      </c:pt>
                      <c:pt idx="908">
                        <c:v>3.652300949598247</c:v>
                      </c:pt>
                      <c:pt idx="909">
                        <c:v>3.7650602409638552</c:v>
                      </c:pt>
                      <c:pt idx="910">
                        <c:v>3.7078235076010384</c:v>
                      </c:pt>
                      <c:pt idx="911">
                        <c:v>3.7299515106303618</c:v>
                      </c:pt>
                      <c:pt idx="912">
                        <c:v>3.7850113550340652</c:v>
                      </c:pt>
                      <c:pt idx="913">
                        <c:v>3.8774718883288095</c:v>
                      </c:pt>
                      <c:pt idx="914">
                        <c:v>3.8624951718810348</c:v>
                      </c:pt>
                      <c:pt idx="915">
                        <c:v>3.8505968425105892</c:v>
                      </c:pt>
                      <c:pt idx="916">
                        <c:v>3.7693177534866193</c:v>
                      </c:pt>
                      <c:pt idx="917">
                        <c:v>3.7119524870081668</c:v>
                      </c:pt>
                      <c:pt idx="918">
                        <c:v>3.7064492216456637</c:v>
                      </c:pt>
                      <c:pt idx="919">
                        <c:v>3.8639876352395675</c:v>
                      </c:pt>
                      <c:pt idx="920">
                        <c:v>3.910833007430583</c:v>
                      </c:pt>
                      <c:pt idx="921">
                        <c:v>4.1050903119868636</c:v>
                      </c:pt>
                      <c:pt idx="922">
                        <c:v>4.0535062829347384</c:v>
                      </c:pt>
                      <c:pt idx="923">
                        <c:v>4.0584415584415581</c:v>
                      </c:pt>
                      <c:pt idx="924">
                        <c:v>4.1736227045075127</c:v>
                      </c:pt>
                      <c:pt idx="925">
                        <c:v>4.048582995951417</c:v>
                      </c:pt>
                      <c:pt idx="926">
                        <c:v>4.0502227622519236</c:v>
                      </c:pt>
                      <c:pt idx="927">
                        <c:v>3.8446751249519417</c:v>
                      </c:pt>
                      <c:pt idx="928">
                        <c:v>3.7835792659856229</c:v>
                      </c:pt>
                      <c:pt idx="929">
                        <c:v>3.7105751391465676</c:v>
                      </c:pt>
                      <c:pt idx="930">
                        <c:v>3.6429872495446265</c:v>
                      </c:pt>
                      <c:pt idx="931">
                        <c:v>3.696857670979667</c:v>
                      </c:pt>
                      <c:pt idx="932">
                        <c:v>3.734129947722181</c:v>
                      </c:pt>
                      <c:pt idx="933">
                        <c:v>3.7439161362785471</c:v>
                      </c:pt>
                      <c:pt idx="934">
                        <c:v>3.8284839203675345</c:v>
                      </c:pt>
                      <c:pt idx="935">
                        <c:v>3.8669760247486464</c:v>
                      </c:pt>
                      <c:pt idx="936">
                        <c:v>3.907776475185619</c:v>
                      </c:pt>
                      <c:pt idx="937">
                        <c:v>3.9184952978056429</c:v>
                      </c:pt>
                      <c:pt idx="938">
                        <c:v>3.9047247169074581</c:v>
                      </c:pt>
                      <c:pt idx="939">
                        <c:v>3.8819875776397517</c:v>
                      </c:pt>
                      <c:pt idx="940">
                        <c:v>3.7147102526002973</c:v>
                      </c:pt>
                      <c:pt idx="941">
                        <c:v>3.7119524870081668</c:v>
                      </c:pt>
                      <c:pt idx="942">
                        <c:v>3.755163349605708</c:v>
                      </c:pt>
                      <c:pt idx="943">
                        <c:v>3.7750094375235936</c:v>
                      </c:pt>
                      <c:pt idx="944">
                        <c:v>3.6603221083455346</c:v>
                      </c:pt>
                      <c:pt idx="945">
                        <c:v>3.7299515106303618</c:v>
                      </c:pt>
                      <c:pt idx="946">
                        <c:v>3.7023324694557571</c:v>
                      </c:pt>
                      <c:pt idx="947">
                        <c:v>3.7481259370314843</c:v>
                      </c:pt>
                      <c:pt idx="948">
                        <c:v>3.7750094375235936</c:v>
                      </c:pt>
                      <c:pt idx="949">
                        <c:v>3.8684719535783363</c:v>
                      </c:pt>
                      <c:pt idx="950">
                        <c:v>3.8153376573826785</c:v>
                      </c:pt>
                      <c:pt idx="951">
                        <c:v>3.9047247169074581</c:v>
                      </c:pt>
                      <c:pt idx="952">
                        <c:v>3.9215686274509802</c:v>
                      </c:pt>
                      <c:pt idx="953">
                        <c:v>3.8744672607516466</c:v>
                      </c:pt>
                      <c:pt idx="954">
                        <c:v>3.8819875776397517</c:v>
                      </c:pt>
                      <c:pt idx="955">
                        <c:v>3.9354584809130264</c:v>
                      </c:pt>
                      <c:pt idx="956">
                        <c:v>3.9339103068450041</c:v>
                      </c:pt>
                      <c:pt idx="957">
                        <c:v>3.940110323089046</c:v>
                      </c:pt>
                      <c:pt idx="958">
                        <c:v>3.9588281868566906</c:v>
                      </c:pt>
                      <c:pt idx="959">
                        <c:v>4.0966816878328549</c:v>
                      </c:pt>
                      <c:pt idx="960">
                        <c:v>4.0225261464199518</c:v>
                      </c:pt>
                      <c:pt idx="961">
                        <c:v>3.923107100823852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2089-41E8-8DA9-B15484F44C33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T$2</c15:sqref>
                        </c15:formulaRef>
                      </c:ext>
                    </c:extLst>
                    <c:strCache>
                      <c:ptCount val="1"/>
                      <c:pt idx="0">
                        <c:v>EUR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T$3:$T$96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962"/>
                      <c:pt idx="0">
                        <c:v>1.0608</c:v>
                      </c:pt>
                      <c:pt idx="1">
                        <c:v>1.0448999999999999</c:v>
                      </c:pt>
                      <c:pt idx="2">
                        <c:v>1.0511999999999999</c:v>
                      </c:pt>
                      <c:pt idx="3">
                        <c:v>1.0704</c:v>
                      </c:pt>
                      <c:pt idx="4">
                        <c:v>1.0818000000000001</c:v>
                      </c:pt>
                      <c:pt idx="5">
                        <c:v>1.0679000000000001</c:v>
                      </c:pt>
                      <c:pt idx="6">
                        <c:v>1.0820000000000001</c:v>
                      </c:pt>
                      <c:pt idx="7">
                        <c:v>1.0929</c:v>
                      </c:pt>
                      <c:pt idx="8">
                        <c:v>1.0898000000000001</c:v>
                      </c:pt>
                      <c:pt idx="9">
                        <c:v>1.0686</c:v>
                      </c:pt>
                      <c:pt idx="10">
                        <c:v>1.0720000000000001</c:v>
                      </c:pt>
                      <c:pt idx="11">
                        <c:v>1.1137999999999999</c:v>
                      </c:pt>
                      <c:pt idx="12">
                        <c:v>1.1236999999999999</c:v>
                      </c:pt>
                      <c:pt idx="13">
                        <c:v>1.1406000000000001</c:v>
                      </c:pt>
                      <c:pt idx="14">
                        <c:v>1.1060000000000001</c:v>
                      </c:pt>
                      <c:pt idx="15">
                        <c:v>1.1258999999999999</c:v>
                      </c:pt>
                      <c:pt idx="16">
                        <c:v>1.1084000000000001</c:v>
                      </c:pt>
                      <c:pt idx="17">
                        <c:v>1.1213</c:v>
                      </c:pt>
                      <c:pt idx="18">
                        <c:v>1.1204000000000001</c:v>
                      </c:pt>
                      <c:pt idx="19">
                        <c:v>1.1425000000000001</c:v>
                      </c:pt>
                      <c:pt idx="20">
                        <c:v>1.1346000000000001</c:v>
                      </c:pt>
                      <c:pt idx="21">
                        <c:v>1.1613</c:v>
                      </c:pt>
                      <c:pt idx="22">
                        <c:v>1.1798999999999999</c:v>
                      </c:pt>
                      <c:pt idx="23">
                        <c:v>1.1758</c:v>
                      </c:pt>
                      <c:pt idx="24">
                        <c:v>1.1614</c:v>
                      </c:pt>
                      <c:pt idx="25">
                        <c:v>1.1659999999999999</c:v>
                      </c:pt>
                      <c:pt idx="26">
                        <c:v>1.1778999999999999</c:v>
                      </c:pt>
                      <c:pt idx="27">
                        <c:v>1.1798</c:v>
                      </c:pt>
                      <c:pt idx="28">
                        <c:v>1.17</c:v>
                      </c:pt>
                      <c:pt idx="29">
                        <c:v>1.1479999999999999</c:v>
                      </c:pt>
                      <c:pt idx="30">
                        <c:v>1.1396999999999999</c:v>
                      </c:pt>
                      <c:pt idx="31">
                        <c:v>1.1307</c:v>
                      </c:pt>
                      <c:pt idx="32">
                        <c:v>1.1193</c:v>
                      </c:pt>
                      <c:pt idx="33">
                        <c:v>1.0891</c:v>
                      </c:pt>
                      <c:pt idx="34">
                        <c:v>1.0939000000000001</c:v>
                      </c:pt>
                      <c:pt idx="35">
                        <c:v>1.0961000000000001</c:v>
                      </c:pt>
                      <c:pt idx="36">
                        <c:v>1.1019000000000001</c:v>
                      </c:pt>
                      <c:pt idx="37">
                        <c:v>1.0861000000000001</c:v>
                      </c:pt>
                      <c:pt idx="38">
                        <c:v>1.093</c:v>
                      </c:pt>
                      <c:pt idx="39">
                        <c:v>1.0972</c:v>
                      </c:pt>
                      <c:pt idx="40">
                        <c:v>1.089</c:v>
                      </c:pt>
                      <c:pt idx="41">
                        <c:v>1.0971</c:v>
                      </c:pt>
                      <c:pt idx="42">
                        <c:v>1.1121000000000001</c:v>
                      </c:pt>
                      <c:pt idx="43">
                        <c:v>1.1197999999999999</c:v>
                      </c:pt>
                      <c:pt idx="44">
                        <c:v>1.1077999999999999</c:v>
                      </c:pt>
                      <c:pt idx="45">
                        <c:v>1.1187</c:v>
                      </c:pt>
                      <c:pt idx="46">
                        <c:v>1.1308</c:v>
                      </c:pt>
                      <c:pt idx="47">
                        <c:v>1.139</c:v>
                      </c:pt>
                      <c:pt idx="48">
                        <c:v>1.1155999999999999</c:v>
                      </c:pt>
                      <c:pt idx="49">
                        <c:v>1.1233</c:v>
                      </c:pt>
                      <c:pt idx="50">
                        <c:v>1.1063000000000001</c:v>
                      </c:pt>
                      <c:pt idx="51">
                        <c:v>1.1246</c:v>
                      </c:pt>
                      <c:pt idx="52">
                        <c:v>1.1293</c:v>
                      </c:pt>
                      <c:pt idx="53">
                        <c:v>1.1173999999999999</c:v>
                      </c:pt>
                      <c:pt idx="54">
                        <c:v>1.1206</c:v>
                      </c:pt>
                      <c:pt idx="55">
                        <c:v>1.1302000000000001</c:v>
                      </c:pt>
                      <c:pt idx="56">
                        <c:v>1.1560999999999999</c:v>
                      </c:pt>
                      <c:pt idx="57">
                        <c:v>1.1604000000000001</c:v>
                      </c:pt>
                      <c:pt idx="58">
                        <c:v>1.1465000000000001</c:v>
                      </c:pt>
                      <c:pt idx="59">
                        <c:v>1.145</c:v>
                      </c:pt>
                      <c:pt idx="60">
                        <c:v>1.1422000000000001</c:v>
                      </c:pt>
                      <c:pt idx="61">
                        <c:v>1.1554</c:v>
                      </c:pt>
                      <c:pt idx="62">
                        <c:v>1.143</c:v>
                      </c:pt>
                      <c:pt idx="63">
                        <c:v>1.1328</c:v>
                      </c:pt>
                      <c:pt idx="64">
                        <c:v>1.1391</c:v>
                      </c:pt>
                      <c:pt idx="65">
                        <c:v>1.1472</c:v>
                      </c:pt>
                      <c:pt idx="66">
                        <c:v>1.1386000000000001</c:v>
                      </c:pt>
                      <c:pt idx="67">
                        <c:v>1.1371</c:v>
                      </c:pt>
                      <c:pt idx="68">
                        <c:v>1.1203000000000001</c:v>
                      </c:pt>
                      <c:pt idx="69">
                        <c:v>1.1088</c:v>
                      </c:pt>
                      <c:pt idx="70">
                        <c:v>1.0902000000000001</c:v>
                      </c:pt>
                      <c:pt idx="71">
                        <c:v>1.0941000000000001</c:v>
                      </c:pt>
                      <c:pt idx="72">
                        <c:v>1.0866</c:v>
                      </c:pt>
                      <c:pt idx="73">
                        <c:v>1.0860000000000001</c:v>
                      </c:pt>
                      <c:pt idx="74">
                        <c:v>1.0704</c:v>
                      </c:pt>
                      <c:pt idx="75">
                        <c:v>1.0599000000000001</c:v>
                      </c:pt>
                      <c:pt idx="76">
                        <c:v>1.0569999999999999</c:v>
                      </c:pt>
                      <c:pt idx="77">
                        <c:v>1.03</c:v>
                      </c:pt>
                      <c:pt idx="78">
                        <c:v>1.0085999999999999</c:v>
                      </c:pt>
                      <c:pt idx="79">
                        <c:v>1.0281</c:v>
                      </c:pt>
                      <c:pt idx="80">
                        <c:v>1.0086999999999999</c:v>
                      </c:pt>
                      <c:pt idx="81">
                        <c:v>0.98850000000000005</c:v>
                      </c:pt>
                      <c:pt idx="82">
                        <c:v>1.0137</c:v>
                      </c:pt>
                      <c:pt idx="83">
                        <c:v>1.0135000000000001</c:v>
                      </c:pt>
                      <c:pt idx="84">
                        <c:v>1.0307999999999999</c:v>
                      </c:pt>
                      <c:pt idx="85">
                        <c:v>1.0155000000000001</c:v>
                      </c:pt>
                      <c:pt idx="86">
                        <c:v>1.0276000000000001</c:v>
                      </c:pt>
                      <c:pt idx="87">
                        <c:v>1.018</c:v>
                      </c:pt>
                      <c:pt idx="88">
                        <c:v>1.0184</c:v>
                      </c:pt>
                      <c:pt idx="89">
                        <c:v>1.0289999999999999</c:v>
                      </c:pt>
                      <c:pt idx="90">
                        <c:v>1.0177</c:v>
                      </c:pt>
                      <c:pt idx="91">
                        <c:v>1.0197000000000001</c:v>
                      </c:pt>
                      <c:pt idx="92">
                        <c:v>1.0217000000000001</c:v>
                      </c:pt>
                      <c:pt idx="93">
                        <c:v>1.0126999999999999</c:v>
                      </c:pt>
                      <c:pt idx="94">
                        <c:v>1.0294000000000001</c:v>
                      </c:pt>
                      <c:pt idx="95">
                        <c:v>1.0247999999999999</c:v>
                      </c:pt>
                      <c:pt idx="96">
                        <c:v>1.0034000000000001</c:v>
                      </c:pt>
                      <c:pt idx="97">
                        <c:v>0.98699999999999999</c:v>
                      </c:pt>
                      <c:pt idx="98">
                        <c:v>0.99029999999999996</c:v>
                      </c:pt>
                      <c:pt idx="99">
                        <c:v>1.0032000000000001</c:v>
                      </c:pt>
                      <c:pt idx="100">
                        <c:v>1.0057</c:v>
                      </c:pt>
                      <c:pt idx="101">
                        <c:v>0.99099999999999999</c:v>
                      </c:pt>
                      <c:pt idx="102">
                        <c:v>0.97650000000000003</c:v>
                      </c:pt>
                      <c:pt idx="103">
                        <c:v>0.97309999999999997</c:v>
                      </c:pt>
                      <c:pt idx="104">
                        <c:v>0.9607</c:v>
                      </c:pt>
                      <c:pt idx="105">
                        <c:v>0.95899999999999996</c:v>
                      </c:pt>
                      <c:pt idx="106">
                        <c:v>0.94530000000000003</c:v>
                      </c:pt>
                      <c:pt idx="107">
                        <c:v>0.93630000000000002</c:v>
                      </c:pt>
                      <c:pt idx="108">
                        <c:v>0.92359999999999998</c:v>
                      </c:pt>
                      <c:pt idx="109">
                        <c:v>0.92869999999999997</c:v>
                      </c:pt>
                      <c:pt idx="110">
                        <c:v>0.92390000000000005</c:v>
                      </c:pt>
                      <c:pt idx="111">
                        <c:v>0.92649999999999999</c:v>
                      </c:pt>
                      <c:pt idx="112">
                        <c:v>0.92649999999999999</c:v>
                      </c:pt>
                      <c:pt idx="113">
                        <c:v>0.92530000000000001</c:v>
                      </c:pt>
                      <c:pt idx="114">
                        <c:v>0.90820000000000001</c:v>
                      </c:pt>
                      <c:pt idx="115">
                        <c:v>0.93030000000000002</c:v>
                      </c:pt>
                      <c:pt idx="116">
                        <c:v>0.95009999999999994</c:v>
                      </c:pt>
                      <c:pt idx="117">
                        <c:v>0.92769999999999997</c:v>
                      </c:pt>
                      <c:pt idx="118">
                        <c:v>0.93130000000000002</c:v>
                      </c:pt>
                      <c:pt idx="119">
                        <c:v>0.93010000000000004</c:v>
                      </c:pt>
                      <c:pt idx="120">
                        <c:v>0.91920000000000002</c:v>
                      </c:pt>
                      <c:pt idx="121">
                        <c:v>0.90610000000000002</c:v>
                      </c:pt>
                      <c:pt idx="122">
                        <c:v>0.89059999999999995</c:v>
                      </c:pt>
                      <c:pt idx="123">
                        <c:v>0.87070000000000003</c:v>
                      </c:pt>
                      <c:pt idx="124">
                        <c:v>0.86270000000000002</c:v>
                      </c:pt>
                      <c:pt idx="125">
                        <c:v>0.84499999999999997</c:v>
                      </c:pt>
                      <c:pt idx="126">
                        <c:v>0.84819999999999995</c:v>
                      </c:pt>
                      <c:pt idx="127">
                        <c:v>0.85470000000000002</c:v>
                      </c:pt>
                      <c:pt idx="128">
                        <c:v>0.84250000000000003</c:v>
                      </c:pt>
                      <c:pt idx="129">
                        <c:v>0.86160000000000003</c:v>
                      </c:pt>
                      <c:pt idx="130">
                        <c:v>0.87470000000000003</c:v>
                      </c:pt>
                      <c:pt idx="131">
                        <c:v>0.87039999999999995</c:v>
                      </c:pt>
                      <c:pt idx="132">
                        <c:v>0.88560000000000005</c:v>
                      </c:pt>
                      <c:pt idx="133">
                        <c:v>0.88700000000000001</c:v>
                      </c:pt>
                      <c:pt idx="134">
                        <c:v>0.86899999999999999</c:v>
                      </c:pt>
                      <c:pt idx="135">
                        <c:v>0.88749999999999996</c:v>
                      </c:pt>
                      <c:pt idx="136">
                        <c:v>0.88429999999999997</c:v>
                      </c:pt>
                      <c:pt idx="137">
                        <c:v>0.88759999999999994</c:v>
                      </c:pt>
                      <c:pt idx="138">
                        <c:v>0.91949999999999998</c:v>
                      </c:pt>
                      <c:pt idx="139">
                        <c:v>0.91010000000000002</c:v>
                      </c:pt>
                      <c:pt idx="140">
                        <c:v>0.90059999999999996</c:v>
                      </c:pt>
                      <c:pt idx="141">
                        <c:v>0.88570000000000004</c:v>
                      </c:pt>
                      <c:pt idx="142">
                        <c:v>0.87949999999999995</c:v>
                      </c:pt>
                      <c:pt idx="143">
                        <c:v>0.87229999999999996</c:v>
                      </c:pt>
                      <c:pt idx="144">
                        <c:v>0.86350000000000005</c:v>
                      </c:pt>
                      <c:pt idx="145">
                        <c:v>0.84740000000000004</c:v>
                      </c:pt>
                      <c:pt idx="146">
                        <c:v>0.85609999999999997</c:v>
                      </c:pt>
                      <c:pt idx="147">
                        <c:v>0.8488</c:v>
                      </c:pt>
                      <c:pt idx="148">
                        <c:v>0.86250000000000004</c:v>
                      </c:pt>
                      <c:pt idx="149">
                        <c:v>0.86770000000000003</c:v>
                      </c:pt>
                      <c:pt idx="150">
                        <c:v>0.84899999999999998</c:v>
                      </c:pt>
                      <c:pt idx="151">
                        <c:v>0.83940000000000003</c:v>
                      </c:pt>
                      <c:pt idx="152">
                        <c:v>0.83379999999999999</c:v>
                      </c:pt>
                      <c:pt idx="153">
                        <c:v>0.82179999999999997</c:v>
                      </c:pt>
                      <c:pt idx="154">
                        <c:v>0.81459999999999999</c:v>
                      </c:pt>
                      <c:pt idx="155">
                        <c:v>0.80820000000000003</c:v>
                      </c:pt>
                      <c:pt idx="156">
                        <c:v>0.80459999999999998</c:v>
                      </c:pt>
                      <c:pt idx="157">
                        <c:v>0.79469999999999996</c:v>
                      </c:pt>
                      <c:pt idx="158">
                        <c:v>0.78</c:v>
                      </c:pt>
                      <c:pt idx="159">
                        <c:v>0.80689999999999995</c:v>
                      </c:pt>
                      <c:pt idx="160">
                        <c:v>0.79479999999999995</c:v>
                      </c:pt>
                      <c:pt idx="161">
                        <c:v>0.80149999999999999</c:v>
                      </c:pt>
                      <c:pt idx="162">
                        <c:v>0.78720000000000001</c:v>
                      </c:pt>
                      <c:pt idx="163">
                        <c:v>0.78490000000000004</c:v>
                      </c:pt>
                      <c:pt idx="164">
                        <c:v>0.79779999999999995</c:v>
                      </c:pt>
                      <c:pt idx="165">
                        <c:v>0.80049999999999999</c:v>
                      </c:pt>
                      <c:pt idx="166">
                        <c:v>0.80689999999999995</c:v>
                      </c:pt>
                      <c:pt idx="167">
                        <c:v>0.81869999999999998</c:v>
                      </c:pt>
                      <c:pt idx="168">
                        <c:v>0.81369999999999998</c:v>
                      </c:pt>
                      <c:pt idx="169">
                        <c:v>0.82430000000000003</c:v>
                      </c:pt>
                      <c:pt idx="170">
                        <c:v>0.82389999999999997</c:v>
                      </c:pt>
                      <c:pt idx="171">
                        <c:v>0.82679999999999998</c:v>
                      </c:pt>
                      <c:pt idx="172">
                        <c:v>0.83379999999999999</c:v>
                      </c:pt>
                      <c:pt idx="173">
                        <c:v>0.84450000000000003</c:v>
                      </c:pt>
                      <c:pt idx="174">
                        <c:v>0.83499999999999996</c:v>
                      </c:pt>
                      <c:pt idx="175">
                        <c:v>0.84140000000000004</c:v>
                      </c:pt>
                      <c:pt idx="176">
                        <c:v>0.84150000000000003</c:v>
                      </c:pt>
                      <c:pt idx="177">
                        <c:v>0.83479999999999999</c:v>
                      </c:pt>
                      <c:pt idx="178">
                        <c:v>0.81810000000000005</c:v>
                      </c:pt>
                      <c:pt idx="179">
                        <c:v>0.81410000000000005</c:v>
                      </c:pt>
                      <c:pt idx="180">
                        <c:v>0.83299999999999996</c:v>
                      </c:pt>
                      <c:pt idx="181">
                        <c:v>0.82389999999999997</c:v>
                      </c:pt>
                      <c:pt idx="182">
                        <c:v>0.82140000000000002</c:v>
                      </c:pt>
                      <c:pt idx="183">
                        <c:v>0.81169999999999998</c:v>
                      </c:pt>
                      <c:pt idx="184">
                        <c:v>0.80559999999999998</c:v>
                      </c:pt>
                      <c:pt idx="185">
                        <c:v>0.80310000000000004</c:v>
                      </c:pt>
                      <c:pt idx="186">
                        <c:v>0.82679999999999998</c:v>
                      </c:pt>
                      <c:pt idx="187">
                        <c:v>0.83209999999999995</c:v>
                      </c:pt>
                      <c:pt idx="188">
                        <c:v>0.81440000000000001</c:v>
                      </c:pt>
                      <c:pt idx="189">
                        <c:v>0.80820000000000003</c:v>
                      </c:pt>
                      <c:pt idx="190">
                        <c:v>0.81189999999999996</c:v>
                      </c:pt>
                      <c:pt idx="191">
                        <c:v>0.83260000000000001</c:v>
                      </c:pt>
                      <c:pt idx="192">
                        <c:v>0.82920000000000005</c:v>
                      </c:pt>
                      <c:pt idx="193">
                        <c:v>0.81559999999999999</c:v>
                      </c:pt>
                      <c:pt idx="194">
                        <c:v>0.82050000000000001</c:v>
                      </c:pt>
                      <c:pt idx="195">
                        <c:v>0.81469999999999998</c:v>
                      </c:pt>
                      <c:pt idx="196">
                        <c:v>0.80559999999999998</c:v>
                      </c:pt>
                      <c:pt idx="197">
                        <c:v>0.80589999999999995</c:v>
                      </c:pt>
                      <c:pt idx="198">
                        <c:v>0.80179999999999996</c:v>
                      </c:pt>
                      <c:pt idx="199">
                        <c:v>0.78849999999999998</c:v>
                      </c:pt>
                      <c:pt idx="200">
                        <c:v>0.78139999999999998</c:v>
                      </c:pt>
                      <c:pt idx="201">
                        <c:v>0.77139999999999997</c:v>
                      </c:pt>
                      <c:pt idx="202">
                        <c:v>0.77080000000000004</c:v>
                      </c:pt>
                      <c:pt idx="203">
                        <c:v>0.76770000000000005</c:v>
                      </c:pt>
                      <c:pt idx="204">
                        <c:v>0.75209999999999999</c:v>
                      </c:pt>
                      <c:pt idx="205">
                        <c:v>0.74329999999999996</c:v>
                      </c:pt>
                      <c:pt idx="206">
                        <c:v>0.75609999999999999</c:v>
                      </c:pt>
                      <c:pt idx="207">
                        <c:v>0.75139999999999996</c:v>
                      </c:pt>
                      <c:pt idx="208">
                        <c:v>0.73909999999999998</c:v>
                      </c:pt>
                      <c:pt idx="209">
                        <c:v>0.73780000000000001</c:v>
                      </c:pt>
                      <c:pt idx="210">
                        <c:v>0.7661</c:v>
                      </c:pt>
                      <c:pt idx="211">
                        <c:v>0.76270000000000004</c:v>
                      </c:pt>
                      <c:pt idx="212">
                        <c:v>0.76659999999999995</c:v>
                      </c:pt>
                      <c:pt idx="213">
                        <c:v>0.76700000000000002</c:v>
                      </c:pt>
                      <c:pt idx="214">
                        <c:v>0.7772</c:v>
                      </c:pt>
                      <c:pt idx="215">
                        <c:v>0.7772</c:v>
                      </c:pt>
                      <c:pt idx="216">
                        <c:v>0.76500000000000001</c:v>
                      </c:pt>
                      <c:pt idx="217">
                        <c:v>0.75490000000000002</c:v>
                      </c:pt>
                      <c:pt idx="218">
                        <c:v>0.75539999999999996</c:v>
                      </c:pt>
                      <c:pt idx="219">
                        <c:v>0.74309999999999998</c:v>
                      </c:pt>
                      <c:pt idx="220">
                        <c:v>0.75029999999999997</c:v>
                      </c:pt>
                      <c:pt idx="221">
                        <c:v>0.77170000000000005</c:v>
                      </c:pt>
                      <c:pt idx="222">
                        <c:v>0.77470000000000006</c:v>
                      </c:pt>
                      <c:pt idx="223">
                        <c:v>0.77329999999999999</c:v>
                      </c:pt>
                      <c:pt idx="224">
                        <c:v>0.77359999999999995</c:v>
                      </c:pt>
                      <c:pt idx="225">
                        <c:v>0.76539999999999997</c:v>
                      </c:pt>
                      <c:pt idx="226">
                        <c:v>0.77690000000000003</c:v>
                      </c:pt>
                      <c:pt idx="227">
                        <c:v>0.7802</c:v>
                      </c:pt>
                      <c:pt idx="228">
                        <c:v>0.79179999999999995</c:v>
                      </c:pt>
                      <c:pt idx="229">
                        <c:v>0.79610000000000003</c:v>
                      </c:pt>
                      <c:pt idx="230">
                        <c:v>0.79469999999999996</c:v>
                      </c:pt>
                      <c:pt idx="231">
                        <c:v>0.81740000000000002</c:v>
                      </c:pt>
                      <c:pt idx="232">
                        <c:v>0.82520000000000004</c:v>
                      </c:pt>
                      <c:pt idx="233">
                        <c:v>0.81389999999999996</c:v>
                      </c:pt>
                      <c:pt idx="234">
                        <c:v>0.82699999999999996</c:v>
                      </c:pt>
                      <c:pt idx="235">
                        <c:v>0.83650000000000002</c:v>
                      </c:pt>
                      <c:pt idx="236">
                        <c:v>0.8357</c:v>
                      </c:pt>
                      <c:pt idx="237">
                        <c:v>0.83069999999999999</c:v>
                      </c:pt>
                      <c:pt idx="238">
                        <c:v>0.82909999999999995</c:v>
                      </c:pt>
                      <c:pt idx="239">
                        <c:v>0.82499999999999996</c:v>
                      </c:pt>
                      <c:pt idx="240">
                        <c:v>0.80930000000000002</c:v>
                      </c:pt>
                      <c:pt idx="241">
                        <c:v>0.80389999999999995</c:v>
                      </c:pt>
                      <c:pt idx="242">
                        <c:v>0.82269999999999999</c:v>
                      </c:pt>
                      <c:pt idx="243">
                        <c:v>0.81399999999999995</c:v>
                      </c:pt>
                      <c:pt idx="244">
                        <c:v>0.79800000000000004</c:v>
                      </c:pt>
                      <c:pt idx="245">
                        <c:v>0.80579999999999996</c:v>
                      </c:pt>
                      <c:pt idx="246">
                        <c:v>0.81710000000000005</c:v>
                      </c:pt>
                      <c:pt idx="247">
                        <c:v>0.83050000000000002</c:v>
                      </c:pt>
                      <c:pt idx="248">
                        <c:v>0.83150000000000002</c:v>
                      </c:pt>
                      <c:pt idx="249">
                        <c:v>0.82440000000000002</c:v>
                      </c:pt>
                      <c:pt idx="250">
                        <c:v>0.82820000000000005</c:v>
                      </c:pt>
                      <c:pt idx="251">
                        <c:v>0.83660000000000001</c:v>
                      </c:pt>
                      <c:pt idx="252">
                        <c:v>0.82850000000000001</c:v>
                      </c:pt>
                      <c:pt idx="253">
                        <c:v>0.84660000000000002</c:v>
                      </c:pt>
                      <c:pt idx="254">
                        <c:v>0.85240000000000005</c:v>
                      </c:pt>
                      <c:pt idx="255">
                        <c:v>0.84930000000000005</c:v>
                      </c:pt>
                      <c:pt idx="256">
                        <c:v>0.85299999999999998</c:v>
                      </c:pt>
                      <c:pt idx="257">
                        <c:v>0.85350000000000004</c:v>
                      </c:pt>
                      <c:pt idx="258">
                        <c:v>0.84660000000000002</c:v>
                      </c:pt>
                      <c:pt idx="259">
                        <c:v>0.83230000000000004</c:v>
                      </c:pt>
                      <c:pt idx="260">
                        <c:v>0.84260000000000002</c:v>
                      </c:pt>
                      <c:pt idx="261">
                        <c:v>0.84399999999999997</c:v>
                      </c:pt>
                      <c:pt idx="262">
                        <c:v>0.82289999999999996</c:v>
                      </c:pt>
                      <c:pt idx="263">
                        <c:v>0.8236</c:v>
                      </c:pt>
                      <c:pt idx="264">
                        <c:v>0.82399999999999995</c:v>
                      </c:pt>
                      <c:pt idx="265">
                        <c:v>0.82679999999999998</c:v>
                      </c:pt>
                      <c:pt idx="266">
                        <c:v>0.83169999999999999</c:v>
                      </c:pt>
                      <c:pt idx="267">
                        <c:v>0.84019999999999995</c:v>
                      </c:pt>
                      <c:pt idx="268">
                        <c:v>0.83760000000000001</c:v>
                      </c:pt>
                      <c:pt idx="269">
                        <c:v>0.84199999999999997</c:v>
                      </c:pt>
                      <c:pt idx="270">
                        <c:v>0.83020000000000005</c:v>
                      </c:pt>
                      <c:pt idx="271">
                        <c:v>0.83960000000000001</c:v>
                      </c:pt>
                      <c:pt idx="272">
                        <c:v>0.82030000000000003</c:v>
                      </c:pt>
                      <c:pt idx="273">
                        <c:v>0.83089999999999997</c:v>
                      </c:pt>
                      <c:pt idx="274">
                        <c:v>0.82540000000000002</c:v>
                      </c:pt>
                      <c:pt idx="275">
                        <c:v>0.82689999999999997</c:v>
                      </c:pt>
                      <c:pt idx="276">
                        <c:v>0.82599999999999996</c:v>
                      </c:pt>
                      <c:pt idx="277">
                        <c:v>0.81010000000000004</c:v>
                      </c:pt>
                      <c:pt idx="278">
                        <c:v>0.79149999999999998</c:v>
                      </c:pt>
                      <c:pt idx="279">
                        <c:v>0.78569999999999995</c:v>
                      </c:pt>
                      <c:pt idx="280">
                        <c:v>0.77359999999999995</c:v>
                      </c:pt>
                      <c:pt idx="281">
                        <c:v>0.78259999999999996</c:v>
                      </c:pt>
                      <c:pt idx="282">
                        <c:v>0.78500000000000003</c:v>
                      </c:pt>
                      <c:pt idx="283">
                        <c:v>0.77410000000000001</c:v>
                      </c:pt>
                      <c:pt idx="284">
                        <c:v>0.79120000000000001</c:v>
                      </c:pt>
                      <c:pt idx="285">
                        <c:v>0.79100000000000004</c:v>
                      </c:pt>
                      <c:pt idx="286">
                        <c:v>0.7994</c:v>
                      </c:pt>
                      <c:pt idx="287">
                        <c:v>0.78180000000000005</c:v>
                      </c:pt>
                      <c:pt idx="288">
                        <c:v>0.78059999999999996</c:v>
                      </c:pt>
                      <c:pt idx="289">
                        <c:v>0.79039999999999999</c:v>
                      </c:pt>
                      <c:pt idx="290">
                        <c:v>0.78769999999999996</c:v>
                      </c:pt>
                      <c:pt idx="291">
                        <c:v>0.78380000000000005</c:v>
                      </c:pt>
                      <c:pt idx="292">
                        <c:v>0.77669999999999995</c:v>
                      </c:pt>
                      <c:pt idx="293">
                        <c:v>0.78610000000000002</c:v>
                      </c:pt>
                      <c:pt idx="294">
                        <c:v>0.77980000000000005</c:v>
                      </c:pt>
                      <c:pt idx="295">
                        <c:v>0.78420000000000001</c:v>
                      </c:pt>
                      <c:pt idx="296">
                        <c:v>0.7792</c:v>
                      </c:pt>
                      <c:pt idx="297">
                        <c:v>0.78900000000000003</c:v>
                      </c:pt>
                      <c:pt idx="298">
                        <c:v>0.78959999999999997</c:v>
                      </c:pt>
                      <c:pt idx="299">
                        <c:v>0.78220000000000001</c:v>
                      </c:pt>
                      <c:pt idx="300">
                        <c:v>0.78900000000000003</c:v>
                      </c:pt>
                      <c:pt idx="301">
                        <c:v>0.79359999999999997</c:v>
                      </c:pt>
                      <c:pt idx="302">
                        <c:v>0.79910000000000003</c:v>
                      </c:pt>
                      <c:pt idx="303">
                        <c:v>0.79249999999999998</c:v>
                      </c:pt>
                      <c:pt idx="304">
                        <c:v>0.78490000000000004</c:v>
                      </c:pt>
                      <c:pt idx="305">
                        <c:v>0.7863</c:v>
                      </c:pt>
                      <c:pt idx="306">
                        <c:v>0.77880000000000005</c:v>
                      </c:pt>
                      <c:pt idx="307">
                        <c:v>0.77959999999999996</c:v>
                      </c:pt>
                      <c:pt idx="308">
                        <c:v>0.76370000000000005</c:v>
                      </c:pt>
                      <c:pt idx="309">
                        <c:v>0.74980000000000002</c:v>
                      </c:pt>
                      <c:pt idx="310">
                        <c:v>0.75739999999999996</c:v>
                      </c:pt>
                      <c:pt idx="311">
                        <c:v>0.76449999999999996</c:v>
                      </c:pt>
                      <c:pt idx="312">
                        <c:v>0.76170000000000004</c:v>
                      </c:pt>
                      <c:pt idx="313">
                        <c:v>0.75770000000000004</c:v>
                      </c:pt>
                      <c:pt idx="314">
                        <c:v>0.76910000000000001</c:v>
                      </c:pt>
                      <c:pt idx="315">
                        <c:v>0.77380000000000004</c:v>
                      </c:pt>
                      <c:pt idx="316">
                        <c:v>0.77180000000000004</c:v>
                      </c:pt>
                      <c:pt idx="317">
                        <c:v>0.7742</c:v>
                      </c:pt>
                      <c:pt idx="318">
                        <c:v>0.77149999999999996</c:v>
                      </c:pt>
                      <c:pt idx="319">
                        <c:v>0.76880000000000004</c:v>
                      </c:pt>
                      <c:pt idx="320">
                        <c:v>0.76119999999999999</c:v>
                      </c:pt>
                      <c:pt idx="321">
                        <c:v>0.75949999999999995</c:v>
                      </c:pt>
                      <c:pt idx="322">
                        <c:v>0.75800000000000001</c:v>
                      </c:pt>
                      <c:pt idx="323">
                        <c:v>0.76239999999999997</c:v>
                      </c:pt>
                      <c:pt idx="324">
                        <c:v>0.75080000000000002</c:v>
                      </c:pt>
                      <c:pt idx="325">
                        <c:v>0.75280000000000002</c:v>
                      </c:pt>
                      <c:pt idx="326">
                        <c:v>0.74880000000000002</c:v>
                      </c:pt>
                      <c:pt idx="327">
                        <c:v>0.74739999999999995</c:v>
                      </c:pt>
                      <c:pt idx="328">
                        <c:v>0.73919999999999997</c:v>
                      </c:pt>
                      <c:pt idx="329">
                        <c:v>0.73580000000000001</c:v>
                      </c:pt>
                      <c:pt idx="330">
                        <c:v>0.73250000000000004</c:v>
                      </c:pt>
                      <c:pt idx="331">
                        <c:v>0.73580000000000001</c:v>
                      </c:pt>
                      <c:pt idx="332">
                        <c:v>0.73939999999999995</c:v>
                      </c:pt>
                      <c:pt idx="333">
                        <c:v>0.74019999999999997</c:v>
                      </c:pt>
                      <c:pt idx="334">
                        <c:v>0.74390000000000001</c:v>
                      </c:pt>
                      <c:pt idx="335">
                        <c:v>0.74360000000000004</c:v>
                      </c:pt>
                      <c:pt idx="336">
                        <c:v>0.74780000000000002</c:v>
                      </c:pt>
                      <c:pt idx="337">
                        <c:v>0.74690000000000001</c:v>
                      </c:pt>
                      <c:pt idx="338">
                        <c:v>0.74239999999999995</c:v>
                      </c:pt>
                      <c:pt idx="339">
                        <c:v>0.73850000000000005</c:v>
                      </c:pt>
                      <c:pt idx="340">
                        <c:v>0.73380000000000001</c:v>
                      </c:pt>
                      <c:pt idx="341">
                        <c:v>0.72560000000000002</c:v>
                      </c:pt>
                      <c:pt idx="342">
                        <c:v>0.72319999999999995</c:v>
                      </c:pt>
                      <c:pt idx="343">
                        <c:v>0.73329999999999995</c:v>
                      </c:pt>
                      <c:pt idx="344">
                        <c:v>0.72599999999999998</c:v>
                      </c:pt>
                      <c:pt idx="345">
                        <c:v>0.73029999999999995</c:v>
                      </c:pt>
                      <c:pt idx="346">
                        <c:v>0.74209999999999998</c:v>
                      </c:pt>
                      <c:pt idx="347">
                        <c:v>0.73119999999999996</c:v>
                      </c:pt>
                      <c:pt idx="348">
                        <c:v>0.73370000000000002</c:v>
                      </c:pt>
                      <c:pt idx="349">
                        <c:v>0.72629999999999995</c:v>
                      </c:pt>
                      <c:pt idx="350">
                        <c:v>0.72070000000000001</c:v>
                      </c:pt>
                      <c:pt idx="351">
                        <c:v>0.7097</c:v>
                      </c:pt>
                      <c:pt idx="352">
                        <c:v>0.70089999999999997</c:v>
                      </c:pt>
                      <c:pt idx="353">
                        <c:v>0.70750000000000002</c:v>
                      </c:pt>
                      <c:pt idx="354">
                        <c:v>0.70530000000000004</c:v>
                      </c:pt>
                      <c:pt idx="355">
                        <c:v>0.69920000000000004</c:v>
                      </c:pt>
                      <c:pt idx="356">
                        <c:v>0.69479999999999997</c:v>
                      </c:pt>
                      <c:pt idx="357">
                        <c:v>0.6895</c:v>
                      </c:pt>
                      <c:pt idx="358">
                        <c:v>0.68130000000000002</c:v>
                      </c:pt>
                      <c:pt idx="359">
                        <c:v>0.68189999999999995</c:v>
                      </c:pt>
                      <c:pt idx="360">
                        <c:v>0.67400000000000004</c:v>
                      </c:pt>
                      <c:pt idx="361">
                        <c:v>0.68340000000000001</c:v>
                      </c:pt>
                      <c:pt idx="362">
                        <c:v>0.68220000000000003</c:v>
                      </c:pt>
                      <c:pt idx="363">
                        <c:v>0.69299999999999995</c:v>
                      </c:pt>
                      <c:pt idx="364">
                        <c:v>0.69530000000000003</c:v>
                      </c:pt>
                      <c:pt idx="365">
                        <c:v>0.67920000000000003</c:v>
                      </c:pt>
                      <c:pt idx="366">
                        <c:v>0.67830000000000001</c:v>
                      </c:pt>
                      <c:pt idx="367">
                        <c:v>0.67679999999999996</c:v>
                      </c:pt>
                      <c:pt idx="368">
                        <c:v>0.68389999999999995</c:v>
                      </c:pt>
                      <c:pt idx="369">
                        <c:v>0.68110000000000004</c:v>
                      </c:pt>
                      <c:pt idx="370">
                        <c:v>0.67559999999999998</c:v>
                      </c:pt>
                      <c:pt idx="371">
                        <c:v>0.68940000000000001</c:v>
                      </c:pt>
                      <c:pt idx="372">
                        <c:v>0.68110000000000004</c:v>
                      </c:pt>
                      <c:pt idx="373">
                        <c:v>0.6744</c:v>
                      </c:pt>
                      <c:pt idx="374">
                        <c:v>0.65880000000000005</c:v>
                      </c:pt>
                      <c:pt idx="375">
                        <c:v>0.6512</c:v>
                      </c:pt>
                      <c:pt idx="376">
                        <c:v>0.63800000000000001</c:v>
                      </c:pt>
                      <c:pt idx="377">
                        <c:v>0.64800000000000002</c:v>
                      </c:pt>
                      <c:pt idx="378">
                        <c:v>0.6331</c:v>
                      </c:pt>
                      <c:pt idx="379">
                        <c:v>0.63539999999999996</c:v>
                      </c:pt>
                      <c:pt idx="380">
                        <c:v>0.63260000000000005</c:v>
                      </c:pt>
                      <c:pt idx="381">
                        <c:v>0.63219999999999998</c:v>
                      </c:pt>
                      <c:pt idx="382">
                        <c:v>0.63970000000000005</c:v>
                      </c:pt>
                      <c:pt idx="383">
                        <c:v>0.64829999999999999</c:v>
                      </c:pt>
                      <c:pt idx="384">
                        <c:v>0.64590000000000003</c:v>
                      </c:pt>
                      <c:pt idx="385">
                        <c:v>0.64200000000000002</c:v>
                      </c:pt>
                      <c:pt idx="386">
                        <c:v>0.63439999999999996</c:v>
                      </c:pt>
                      <c:pt idx="387">
                        <c:v>0.64290000000000003</c:v>
                      </c:pt>
                      <c:pt idx="388">
                        <c:v>0.63380000000000003</c:v>
                      </c:pt>
                      <c:pt idx="389">
                        <c:v>0.6502</c:v>
                      </c:pt>
                      <c:pt idx="390">
                        <c:v>0.64080000000000004</c:v>
                      </c:pt>
                      <c:pt idx="391">
                        <c:v>0.63319999999999999</c:v>
                      </c:pt>
                      <c:pt idx="392">
                        <c:v>0.63680000000000003</c:v>
                      </c:pt>
                      <c:pt idx="393">
                        <c:v>0.62739999999999996</c:v>
                      </c:pt>
                      <c:pt idx="394">
                        <c:v>0.63100000000000001</c:v>
                      </c:pt>
                      <c:pt idx="395">
                        <c:v>0.63660000000000005</c:v>
                      </c:pt>
                      <c:pt idx="396">
                        <c:v>0.64239999999999997</c:v>
                      </c:pt>
                      <c:pt idx="397">
                        <c:v>0.6663</c:v>
                      </c:pt>
                      <c:pt idx="398">
                        <c:v>0.68079999999999996</c:v>
                      </c:pt>
                      <c:pt idx="399">
                        <c:v>0.67600000000000005</c:v>
                      </c:pt>
                      <c:pt idx="400">
                        <c:v>0.68149999999999999</c:v>
                      </c:pt>
                      <c:pt idx="401">
                        <c:v>0.70089999999999997</c:v>
                      </c:pt>
                      <c:pt idx="402">
                        <c:v>0.70299999999999996</c:v>
                      </c:pt>
                      <c:pt idx="403">
                        <c:v>0.69140000000000001</c:v>
                      </c:pt>
                      <c:pt idx="404">
                        <c:v>0.68430000000000002</c:v>
                      </c:pt>
                      <c:pt idx="405">
                        <c:v>0.72599999999999998</c:v>
                      </c:pt>
                      <c:pt idx="406">
                        <c:v>0.74570000000000003</c:v>
                      </c:pt>
                      <c:pt idx="407">
                        <c:v>0.74590000000000001</c:v>
                      </c:pt>
                      <c:pt idx="408">
                        <c:v>0.79220000000000002</c:v>
                      </c:pt>
                      <c:pt idx="409">
                        <c:v>0.78549999999999998</c:v>
                      </c:pt>
                      <c:pt idx="410">
                        <c:v>0.7863</c:v>
                      </c:pt>
                      <c:pt idx="411">
                        <c:v>0.79330000000000001</c:v>
                      </c:pt>
                      <c:pt idx="412">
                        <c:v>0.7944</c:v>
                      </c:pt>
                      <c:pt idx="413">
                        <c:v>0.78790000000000004</c:v>
                      </c:pt>
                      <c:pt idx="414">
                        <c:v>0.78639999999999999</c:v>
                      </c:pt>
                      <c:pt idx="415">
                        <c:v>0.748</c:v>
                      </c:pt>
                      <c:pt idx="416">
                        <c:v>0.71879999999999999</c:v>
                      </c:pt>
                      <c:pt idx="417">
                        <c:v>0.71289999999999998</c:v>
                      </c:pt>
                      <c:pt idx="418">
                        <c:v>0.71870000000000001</c:v>
                      </c:pt>
                      <c:pt idx="419">
                        <c:v>0.74239999999999995</c:v>
                      </c:pt>
                      <c:pt idx="420">
                        <c:v>0.75360000000000005</c:v>
                      </c:pt>
                      <c:pt idx="421">
                        <c:v>0.77090000000000003</c:v>
                      </c:pt>
                      <c:pt idx="422">
                        <c:v>0.78059999999999996</c:v>
                      </c:pt>
                      <c:pt idx="423">
                        <c:v>0.77290000000000003</c:v>
                      </c:pt>
                      <c:pt idx="424">
                        <c:v>0.77749999999999997</c:v>
                      </c:pt>
                      <c:pt idx="425">
                        <c:v>0.77959999999999996</c:v>
                      </c:pt>
                      <c:pt idx="426">
                        <c:v>0.7893</c:v>
                      </c:pt>
                      <c:pt idx="427">
                        <c:v>0.79039999999999999</c:v>
                      </c:pt>
                      <c:pt idx="428">
                        <c:v>0.77349999999999997</c:v>
                      </c:pt>
                      <c:pt idx="429">
                        <c:v>0.73640000000000005</c:v>
                      </c:pt>
                      <c:pt idx="430">
                        <c:v>0.75239999999999996</c:v>
                      </c:pt>
                      <c:pt idx="431">
                        <c:v>0.74160000000000004</c:v>
                      </c:pt>
                      <c:pt idx="432">
                        <c:v>0.75829999999999997</c:v>
                      </c:pt>
                      <c:pt idx="433">
                        <c:v>0.76670000000000005</c:v>
                      </c:pt>
                      <c:pt idx="434">
                        <c:v>0.75519999999999998</c:v>
                      </c:pt>
                      <c:pt idx="435">
                        <c:v>0.75370000000000004</c:v>
                      </c:pt>
                      <c:pt idx="436">
                        <c:v>0.73319999999999996</c:v>
                      </c:pt>
                      <c:pt idx="437">
                        <c:v>0.74119999999999997</c:v>
                      </c:pt>
                      <c:pt idx="438">
                        <c:v>0.71440000000000003</c:v>
                      </c:pt>
                      <c:pt idx="439">
                        <c:v>0.70640000000000003</c:v>
                      </c:pt>
                      <c:pt idx="440">
                        <c:v>0.71589999999999998</c:v>
                      </c:pt>
                      <c:pt idx="441">
                        <c:v>0.71350000000000002</c:v>
                      </c:pt>
                      <c:pt idx="442">
                        <c:v>0.71750000000000003</c:v>
                      </c:pt>
                      <c:pt idx="443">
                        <c:v>0.71150000000000002</c:v>
                      </c:pt>
                      <c:pt idx="444">
                        <c:v>0.71540000000000004</c:v>
                      </c:pt>
                      <c:pt idx="445">
                        <c:v>0.71750000000000003</c:v>
                      </c:pt>
                      <c:pt idx="446">
                        <c:v>0.70909999999999995</c:v>
                      </c:pt>
                      <c:pt idx="447">
                        <c:v>0.70399999999999996</c:v>
                      </c:pt>
                      <c:pt idx="448">
                        <c:v>0.70140000000000002</c:v>
                      </c:pt>
                      <c:pt idx="449">
                        <c:v>0.70509999999999995</c:v>
                      </c:pt>
                      <c:pt idx="450">
                        <c:v>0.70409999999999995</c:v>
                      </c:pt>
                      <c:pt idx="451">
                        <c:v>0.69810000000000005</c:v>
                      </c:pt>
                      <c:pt idx="452">
                        <c:v>0.69920000000000004</c:v>
                      </c:pt>
                      <c:pt idx="453">
                        <c:v>0.69940000000000002</c:v>
                      </c:pt>
                      <c:pt idx="454">
                        <c:v>0.68630000000000002</c:v>
                      </c:pt>
                      <c:pt idx="455">
                        <c:v>0.67979999999999996</c:v>
                      </c:pt>
                      <c:pt idx="456">
                        <c:v>0.68079999999999996</c:v>
                      </c:pt>
                      <c:pt idx="457">
                        <c:v>0.68600000000000005</c:v>
                      </c:pt>
                      <c:pt idx="458">
                        <c:v>0.67889999999999995</c:v>
                      </c:pt>
                      <c:pt idx="459">
                        <c:v>0.67090000000000005</c:v>
                      </c:pt>
                      <c:pt idx="460">
                        <c:v>0.6663</c:v>
                      </c:pt>
                      <c:pt idx="461">
                        <c:v>0.67930000000000001</c:v>
                      </c:pt>
                      <c:pt idx="462">
                        <c:v>0.67349999999999999</c:v>
                      </c:pt>
                      <c:pt idx="463">
                        <c:v>0.67100000000000004</c:v>
                      </c:pt>
                      <c:pt idx="464">
                        <c:v>0.67290000000000005</c:v>
                      </c:pt>
                      <c:pt idx="465">
                        <c:v>0.66720000000000002</c:v>
                      </c:pt>
                      <c:pt idx="466">
                        <c:v>0.67300000000000004</c:v>
                      </c:pt>
                      <c:pt idx="467">
                        <c:v>0.68389999999999995</c:v>
                      </c:pt>
                      <c:pt idx="468">
                        <c:v>0.69730000000000003</c:v>
                      </c:pt>
                      <c:pt idx="469">
                        <c:v>0.69389999999999996</c:v>
                      </c:pt>
                      <c:pt idx="470">
                        <c:v>0.69610000000000005</c:v>
                      </c:pt>
                      <c:pt idx="471">
                        <c:v>0.69399999999999995</c:v>
                      </c:pt>
                      <c:pt idx="472">
                        <c:v>0.69510000000000005</c:v>
                      </c:pt>
                      <c:pt idx="473">
                        <c:v>0.70730000000000004</c:v>
                      </c:pt>
                      <c:pt idx="474">
                        <c:v>0.72140000000000004</c:v>
                      </c:pt>
                      <c:pt idx="475">
                        <c:v>0.73119999999999996</c:v>
                      </c:pt>
                      <c:pt idx="476">
                        <c:v>0.73360000000000003</c:v>
                      </c:pt>
                      <c:pt idx="477">
                        <c:v>0.73460000000000003</c:v>
                      </c:pt>
                      <c:pt idx="478">
                        <c:v>0.73370000000000002</c:v>
                      </c:pt>
                      <c:pt idx="479">
                        <c:v>0.73399999999999999</c:v>
                      </c:pt>
                      <c:pt idx="480">
                        <c:v>0.72640000000000005</c:v>
                      </c:pt>
                      <c:pt idx="481">
                        <c:v>0.73909999999999998</c:v>
                      </c:pt>
                      <c:pt idx="482">
                        <c:v>0.74570000000000003</c:v>
                      </c:pt>
                      <c:pt idx="483">
                        <c:v>0.74050000000000005</c:v>
                      </c:pt>
                      <c:pt idx="484">
                        <c:v>0.74080000000000001</c:v>
                      </c:pt>
                      <c:pt idx="485">
                        <c:v>0.74060000000000004</c:v>
                      </c:pt>
                      <c:pt idx="486">
                        <c:v>0.74729999999999996</c:v>
                      </c:pt>
                      <c:pt idx="487">
                        <c:v>0.75209999999999999</c:v>
                      </c:pt>
                      <c:pt idx="488">
                        <c:v>0.78420000000000001</c:v>
                      </c:pt>
                      <c:pt idx="489">
                        <c:v>0.80920000000000003</c:v>
                      </c:pt>
                      <c:pt idx="490">
                        <c:v>0.79559999999999997</c:v>
                      </c:pt>
                      <c:pt idx="491">
                        <c:v>0.81479999999999997</c:v>
                      </c:pt>
                      <c:pt idx="492">
                        <c:v>0.83560000000000001</c:v>
                      </c:pt>
                      <c:pt idx="493">
                        <c:v>0.8256</c:v>
                      </c:pt>
                      <c:pt idx="494">
                        <c:v>0.80730000000000002</c:v>
                      </c:pt>
                      <c:pt idx="495">
                        <c:v>0.80820000000000003</c:v>
                      </c:pt>
                      <c:pt idx="496">
                        <c:v>0.79600000000000004</c:v>
                      </c:pt>
                      <c:pt idx="497">
                        <c:v>0.79100000000000004</c:v>
                      </c:pt>
                      <c:pt idx="498">
                        <c:v>0.77339999999999998</c:v>
                      </c:pt>
                      <c:pt idx="499">
                        <c:v>0.77459999999999996</c:v>
                      </c:pt>
                      <c:pt idx="500">
                        <c:v>0.76619999999999999</c:v>
                      </c:pt>
                      <c:pt idx="501">
                        <c:v>0.753</c:v>
                      </c:pt>
                      <c:pt idx="502">
                        <c:v>0.78400000000000003</c:v>
                      </c:pt>
                      <c:pt idx="503">
                        <c:v>0.78669999999999995</c:v>
                      </c:pt>
                      <c:pt idx="504">
                        <c:v>0.78380000000000005</c:v>
                      </c:pt>
                      <c:pt idx="505">
                        <c:v>0.77539999999999998</c:v>
                      </c:pt>
                      <c:pt idx="506">
                        <c:v>0.78869999999999996</c:v>
                      </c:pt>
                      <c:pt idx="507">
                        <c:v>0.76629999999999998</c:v>
                      </c:pt>
                      <c:pt idx="508">
                        <c:v>0.74119999999999997</c:v>
                      </c:pt>
                      <c:pt idx="509">
                        <c:v>0.72509999999999997</c:v>
                      </c:pt>
                      <c:pt idx="510">
                        <c:v>0.71750000000000003</c:v>
                      </c:pt>
                      <c:pt idx="511">
                        <c:v>0.71550000000000002</c:v>
                      </c:pt>
                      <c:pt idx="512">
                        <c:v>0.7167</c:v>
                      </c:pt>
                      <c:pt idx="513">
                        <c:v>0.71699999999999997</c:v>
                      </c:pt>
                      <c:pt idx="514">
                        <c:v>0.7127</c:v>
                      </c:pt>
                      <c:pt idx="515">
                        <c:v>0.73040000000000005</c:v>
                      </c:pt>
                      <c:pt idx="516">
                        <c:v>0.73140000000000005</c:v>
                      </c:pt>
                      <c:pt idx="517">
                        <c:v>0.75519999999999998</c:v>
                      </c:pt>
                      <c:pt idx="518">
                        <c:v>0.74550000000000005</c:v>
                      </c:pt>
                      <c:pt idx="519">
                        <c:v>0.75619999999999998</c:v>
                      </c:pt>
                      <c:pt idx="520">
                        <c:v>0.75819999999999999</c:v>
                      </c:pt>
                      <c:pt idx="521">
                        <c:v>0.7621</c:v>
                      </c:pt>
                      <c:pt idx="522">
                        <c:v>0.74709999999999999</c:v>
                      </c:pt>
                      <c:pt idx="523">
                        <c:v>0.77480000000000004</c:v>
                      </c:pt>
                      <c:pt idx="524">
                        <c:v>0.747</c:v>
                      </c:pt>
                      <c:pt idx="525">
                        <c:v>0.73409999999999997</c:v>
                      </c:pt>
                      <c:pt idx="526">
                        <c:v>0.73470000000000002</c:v>
                      </c:pt>
                      <c:pt idx="527">
                        <c:v>0.73619999999999997</c:v>
                      </c:pt>
                      <c:pt idx="528">
                        <c:v>0.73799999999999999</c:v>
                      </c:pt>
                      <c:pt idx="529">
                        <c:v>0.73029999999999995</c:v>
                      </c:pt>
                      <c:pt idx="530">
                        <c:v>0.72719999999999996</c:v>
                      </c:pt>
                      <c:pt idx="531">
                        <c:v>0.71489999999999998</c:v>
                      </c:pt>
                      <c:pt idx="532">
                        <c:v>0.71930000000000005</c:v>
                      </c:pt>
                      <c:pt idx="533">
                        <c:v>0.70509999999999995</c:v>
                      </c:pt>
                      <c:pt idx="534">
                        <c:v>0.70979999999999999</c:v>
                      </c:pt>
                      <c:pt idx="535">
                        <c:v>0.70250000000000001</c:v>
                      </c:pt>
                      <c:pt idx="536">
                        <c:v>0.69040000000000001</c:v>
                      </c:pt>
                      <c:pt idx="537">
                        <c:v>0.69299999999999995</c:v>
                      </c:pt>
                      <c:pt idx="538">
                        <c:v>0.6865</c:v>
                      </c:pt>
                      <c:pt idx="539">
                        <c:v>0.67530000000000001</c:v>
                      </c:pt>
                      <c:pt idx="540">
                        <c:v>0.69820000000000004</c:v>
                      </c:pt>
                      <c:pt idx="541">
                        <c:v>0.70840000000000003</c:v>
                      </c:pt>
                      <c:pt idx="542">
                        <c:v>0.70630000000000004</c:v>
                      </c:pt>
                      <c:pt idx="543">
                        <c:v>0.69850000000000001</c:v>
                      </c:pt>
                      <c:pt idx="544">
                        <c:v>0.68330000000000002</c:v>
                      </c:pt>
                      <c:pt idx="545">
                        <c:v>0.69699999999999995</c:v>
                      </c:pt>
                      <c:pt idx="546">
                        <c:v>0.69899999999999995</c:v>
                      </c:pt>
                      <c:pt idx="547">
                        <c:v>0.70469999999999999</c:v>
                      </c:pt>
                      <c:pt idx="548">
                        <c:v>0.68830000000000002</c:v>
                      </c:pt>
                      <c:pt idx="549">
                        <c:v>0.70109999999999995</c:v>
                      </c:pt>
                      <c:pt idx="550">
                        <c:v>0.70660000000000001</c:v>
                      </c:pt>
                      <c:pt idx="551">
                        <c:v>0.69650000000000001</c:v>
                      </c:pt>
                      <c:pt idx="552">
                        <c:v>0.69450000000000001</c:v>
                      </c:pt>
                      <c:pt idx="553">
                        <c:v>0.70030000000000003</c:v>
                      </c:pt>
                      <c:pt idx="554">
                        <c:v>0.70179999999999998</c:v>
                      </c:pt>
                      <c:pt idx="555">
                        <c:v>0.69479999999999997</c:v>
                      </c:pt>
                      <c:pt idx="556">
                        <c:v>0.68969999999999998</c:v>
                      </c:pt>
                      <c:pt idx="557">
                        <c:v>0.70389999999999997</c:v>
                      </c:pt>
                      <c:pt idx="558">
                        <c:v>0.73229999999999995</c:v>
                      </c:pt>
                      <c:pt idx="559">
                        <c:v>0.72460000000000002</c:v>
                      </c:pt>
                      <c:pt idx="560">
                        <c:v>0.74070000000000003</c:v>
                      </c:pt>
                      <c:pt idx="561">
                        <c:v>0.74680000000000002</c:v>
                      </c:pt>
                      <c:pt idx="562">
                        <c:v>0.74750000000000005</c:v>
                      </c:pt>
                      <c:pt idx="563">
                        <c:v>0.72040000000000004</c:v>
                      </c:pt>
                      <c:pt idx="564">
                        <c:v>0.71960000000000002</c:v>
                      </c:pt>
                      <c:pt idx="565">
                        <c:v>0.70640000000000003</c:v>
                      </c:pt>
                      <c:pt idx="566">
                        <c:v>0.72489999999999999</c:v>
                      </c:pt>
                      <c:pt idx="567">
                        <c:v>0.72750000000000004</c:v>
                      </c:pt>
                      <c:pt idx="568">
                        <c:v>0.73960000000000004</c:v>
                      </c:pt>
                      <c:pt idx="569">
                        <c:v>0.75519999999999998</c:v>
                      </c:pt>
                      <c:pt idx="570">
                        <c:v>0.74660000000000004</c:v>
                      </c:pt>
                      <c:pt idx="571">
                        <c:v>0.747</c:v>
                      </c:pt>
                      <c:pt idx="572">
                        <c:v>0.76659999999999995</c:v>
                      </c:pt>
                      <c:pt idx="573">
                        <c:v>0.76639999999999997</c:v>
                      </c:pt>
                      <c:pt idx="574">
                        <c:v>0.77139999999999997</c:v>
                      </c:pt>
                      <c:pt idx="575">
                        <c:v>0.78620000000000001</c:v>
                      </c:pt>
                      <c:pt idx="576">
                        <c:v>0.78879999999999995</c:v>
                      </c:pt>
                      <c:pt idx="577">
                        <c:v>0.7732</c:v>
                      </c:pt>
                      <c:pt idx="578">
                        <c:v>0.75629999999999997</c:v>
                      </c:pt>
                      <c:pt idx="579">
                        <c:v>0.76</c:v>
                      </c:pt>
                      <c:pt idx="580">
                        <c:v>0.75770000000000004</c:v>
                      </c:pt>
                      <c:pt idx="581">
                        <c:v>0.76090000000000002</c:v>
                      </c:pt>
                      <c:pt idx="582">
                        <c:v>0.74350000000000005</c:v>
                      </c:pt>
                      <c:pt idx="583">
                        <c:v>0.75749999999999995</c:v>
                      </c:pt>
                      <c:pt idx="584">
                        <c:v>0.7621</c:v>
                      </c:pt>
                      <c:pt idx="585">
                        <c:v>0.75900000000000001</c:v>
                      </c:pt>
                      <c:pt idx="586">
                        <c:v>0.75370000000000004</c:v>
                      </c:pt>
                      <c:pt idx="587">
                        <c:v>0.74950000000000006</c:v>
                      </c:pt>
                      <c:pt idx="588">
                        <c:v>0.76370000000000005</c:v>
                      </c:pt>
                      <c:pt idx="589">
                        <c:v>0.76459999999999995</c:v>
                      </c:pt>
                      <c:pt idx="590">
                        <c:v>0.75619999999999998</c:v>
                      </c:pt>
                      <c:pt idx="591">
                        <c:v>0.75439999999999996</c:v>
                      </c:pt>
                      <c:pt idx="592">
                        <c:v>0.76429999999999998</c:v>
                      </c:pt>
                      <c:pt idx="593">
                        <c:v>0.77410000000000001</c:v>
                      </c:pt>
                      <c:pt idx="594">
                        <c:v>0.78220000000000001</c:v>
                      </c:pt>
                      <c:pt idx="595">
                        <c:v>0.79890000000000005</c:v>
                      </c:pt>
                      <c:pt idx="596">
                        <c:v>0.80430000000000001</c:v>
                      </c:pt>
                      <c:pt idx="597">
                        <c:v>0.79900000000000004</c:v>
                      </c:pt>
                      <c:pt idx="598">
                        <c:v>0.79139999999999999</c:v>
                      </c:pt>
                      <c:pt idx="599">
                        <c:v>0.79549999999999998</c:v>
                      </c:pt>
                      <c:pt idx="600">
                        <c:v>0.78990000000000005</c:v>
                      </c:pt>
                      <c:pt idx="601">
                        <c:v>0.81389999999999996</c:v>
                      </c:pt>
                      <c:pt idx="602">
                        <c:v>0.81630000000000003</c:v>
                      </c:pt>
                      <c:pt idx="603">
                        <c:v>0.82240000000000002</c:v>
                      </c:pt>
                      <c:pt idx="604">
                        <c:v>0.81169999999999998</c:v>
                      </c:pt>
                      <c:pt idx="605">
                        <c:v>0.80720000000000003</c:v>
                      </c:pt>
                      <c:pt idx="606">
                        <c:v>0.81359999999999999</c:v>
                      </c:pt>
                      <c:pt idx="607">
                        <c:v>0.81079999999999997</c:v>
                      </c:pt>
                      <c:pt idx="608">
                        <c:v>0.79920000000000002</c:v>
                      </c:pt>
                      <c:pt idx="609">
                        <c:v>0.79520000000000002</c:v>
                      </c:pt>
                      <c:pt idx="610">
                        <c:v>0.7802</c:v>
                      </c:pt>
                      <c:pt idx="611">
                        <c:v>0.76160000000000005</c:v>
                      </c:pt>
                      <c:pt idx="612">
                        <c:v>0.77039999999999997</c:v>
                      </c:pt>
                      <c:pt idx="613">
                        <c:v>0.77769999999999995</c:v>
                      </c:pt>
                      <c:pt idx="614">
                        <c:v>0.76729999999999998</c:v>
                      </c:pt>
                      <c:pt idx="615">
                        <c:v>0.77200000000000002</c:v>
                      </c:pt>
                      <c:pt idx="616">
                        <c:v>0.76800000000000002</c:v>
                      </c:pt>
                      <c:pt idx="617">
                        <c:v>0.77259999999999995</c:v>
                      </c:pt>
                      <c:pt idx="618">
                        <c:v>0.77890000000000004</c:v>
                      </c:pt>
                      <c:pt idx="619">
                        <c:v>0.78700000000000003</c:v>
                      </c:pt>
                      <c:pt idx="620">
                        <c:v>0.78469999999999995</c:v>
                      </c:pt>
                      <c:pt idx="621">
                        <c:v>0.77080000000000004</c:v>
                      </c:pt>
                      <c:pt idx="622">
                        <c:v>0.76990000000000003</c:v>
                      </c:pt>
                      <c:pt idx="623">
                        <c:v>0.77349999999999997</c:v>
                      </c:pt>
                      <c:pt idx="624">
                        <c:v>0.75980000000000003</c:v>
                      </c:pt>
                      <c:pt idx="625">
                        <c:v>0.75819999999999999</c:v>
                      </c:pt>
                      <c:pt idx="626">
                        <c:v>0.75660000000000005</c:v>
                      </c:pt>
                      <c:pt idx="627">
                        <c:v>0.76519999999999999</c:v>
                      </c:pt>
                      <c:pt idx="628">
                        <c:v>0.74950000000000006</c:v>
                      </c:pt>
                      <c:pt idx="629">
                        <c:v>0.75090000000000001</c:v>
                      </c:pt>
                      <c:pt idx="630">
                        <c:v>0.74280000000000002</c:v>
                      </c:pt>
                      <c:pt idx="631">
                        <c:v>0.73319999999999996</c:v>
                      </c:pt>
                      <c:pt idx="632">
                        <c:v>0.74819999999999998</c:v>
                      </c:pt>
                      <c:pt idx="633">
                        <c:v>0.74829999999999997</c:v>
                      </c:pt>
                      <c:pt idx="634">
                        <c:v>0.7581</c:v>
                      </c:pt>
                      <c:pt idx="635">
                        <c:v>0.76790000000000003</c:v>
                      </c:pt>
                      <c:pt idx="636">
                        <c:v>0.76900000000000002</c:v>
                      </c:pt>
                      <c:pt idx="637">
                        <c:v>0.76470000000000005</c:v>
                      </c:pt>
                      <c:pt idx="638">
                        <c:v>0.76980000000000004</c:v>
                      </c:pt>
                      <c:pt idx="639">
                        <c:v>0.7802</c:v>
                      </c:pt>
                      <c:pt idx="640">
                        <c:v>0.76949999999999996</c:v>
                      </c:pt>
                      <c:pt idx="641">
                        <c:v>0.76249999999999996</c:v>
                      </c:pt>
                      <c:pt idx="642">
                        <c:v>0.7661</c:v>
                      </c:pt>
                      <c:pt idx="643">
                        <c:v>0.76749999999999996</c:v>
                      </c:pt>
                      <c:pt idx="644">
                        <c:v>0.76239999999999997</c:v>
                      </c:pt>
                      <c:pt idx="645">
                        <c:v>0.76980000000000004</c:v>
                      </c:pt>
                      <c:pt idx="646">
                        <c:v>0.77900000000000003</c:v>
                      </c:pt>
                      <c:pt idx="647">
                        <c:v>0.7732</c:v>
                      </c:pt>
                      <c:pt idx="648">
                        <c:v>0.76939999999999997</c:v>
                      </c:pt>
                      <c:pt idx="649">
                        <c:v>0.75660000000000005</c:v>
                      </c:pt>
                      <c:pt idx="650">
                        <c:v>0.74929999999999997</c:v>
                      </c:pt>
                      <c:pt idx="651">
                        <c:v>0.7621</c:v>
                      </c:pt>
                      <c:pt idx="652">
                        <c:v>0.76870000000000005</c:v>
                      </c:pt>
                      <c:pt idx="653">
                        <c:v>0.77939999999999998</c:v>
                      </c:pt>
                      <c:pt idx="654">
                        <c:v>0.76529999999999998</c:v>
                      </c:pt>
                      <c:pt idx="655">
                        <c:v>0.76090000000000002</c:v>
                      </c:pt>
                      <c:pt idx="656">
                        <c:v>0.753</c:v>
                      </c:pt>
                      <c:pt idx="657">
                        <c:v>0.75290000000000001</c:v>
                      </c:pt>
                      <c:pt idx="658">
                        <c:v>0.74950000000000006</c:v>
                      </c:pt>
                      <c:pt idx="659">
                        <c:v>0.75029999999999997</c:v>
                      </c:pt>
                      <c:pt idx="660">
                        <c:v>0.74729999999999996</c:v>
                      </c:pt>
                      <c:pt idx="661">
                        <c:v>0.75639999999999996</c:v>
                      </c:pt>
                      <c:pt idx="662">
                        <c:v>0.75890000000000002</c:v>
                      </c:pt>
                      <c:pt idx="663">
                        <c:v>0.75209999999999999</c:v>
                      </c:pt>
                      <c:pt idx="664">
                        <c:v>0.73950000000000005</c:v>
                      </c:pt>
                      <c:pt idx="665">
                        <c:v>0.73960000000000004</c:v>
                      </c:pt>
                      <c:pt idx="666">
                        <c:v>0.73780000000000001</c:v>
                      </c:pt>
                      <c:pt idx="667">
                        <c:v>0.73839999999999995</c:v>
                      </c:pt>
                      <c:pt idx="668">
                        <c:v>0.73089999999999999</c:v>
                      </c:pt>
                      <c:pt idx="669">
                        <c:v>0.72450000000000003</c:v>
                      </c:pt>
                      <c:pt idx="670">
                        <c:v>0.74139999999999995</c:v>
                      </c:pt>
                      <c:pt idx="671">
                        <c:v>0.74809999999999999</c:v>
                      </c:pt>
                      <c:pt idx="672">
                        <c:v>0.74099999999999999</c:v>
                      </c:pt>
                      <c:pt idx="673">
                        <c:v>0.73770000000000002</c:v>
                      </c:pt>
                      <c:pt idx="674">
                        <c:v>0.73580000000000001</c:v>
                      </c:pt>
                      <c:pt idx="675">
                        <c:v>0.72950000000000004</c:v>
                      </c:pt>
                      <c:pt idx="676">
                        <c:v>0.72770000000000001</c:v>
                      </c:pt>
                      <c:pt idx="677">
                        <c:v>0.73140000000000005</c:v>
                      </c:pt>
                      <c:pt idx="678">
                        <c:v>0.72760000000000002</c:v>
                      </c:pt>
                      <c:pt idx="679">
                        <c:v>0.73609999999999998</c:v>
                      </c:pt>
                      <c:pt idx="680">
                        <c:v>0.73150000000000004</c:v>
                      </c:pt>
                      <c:pt idx="681">
                        <c:v>0.73850000000000005</c:v>
                      </c:pt>
                      <c:pt idx="682">
                        <c:v>0.73119999999999996</c:v>
                      </c:pt>
                      <c:pt idx="683">
                        <c:v>0.74150000000000005</c:v>
                      </c:pt>
                      <c:pt idx="684">
                        <c:v>0.73350000000000004</c:v>
                      </c:pt>
                      <c:pt idx="685">
                        <c:v>0.73029999999999995</c:v>
                      </c:pt>
                      <c:pt idx="686">
                        <c:v>0.7278</c:v>
                      </c:pt>
                      <c:pt idx="687">
                        <c:v>0.72460000000000002</c:v>
                      </c:pt>
                      <c:pt idx="688">
                        <c:v>0.72060000000000002</c:v>
                      </c:pt>
                      <c:pt idx="689">
                        <c:v>0.71889999999999998</c:v>
                      </c:pt>
                      <c:pt idx="690">
                        <c:v>0.72499999999999998</c:v>
                      </c:pt>
                      <c:pt idx="691">
                        <c:v>0.72719999999999996</c:v>
                      </c:pt>
                      <c:pt idx="692">
                        <c:v>0.7298</c:v>
                      </c:pt>
                      <c:pt idx="693">
                        <c:v>0.72019999999999995</c:v>
                      </c:pt>
                      <c:pt idx="694">
                        <c:v>0.72389999999999999</c:v>
                      </c:pt>
                      <c:pt idx="695">
                        <c:v>0.7228</c:v>
                      </c:pt>
                      <c:pt idx="696">
                        <c:v>0.7208</c:v>
                      </c:pt>
                      <c:pt idx="697">
                        <c:v>0.72670000000000001</c:v>
                      </c:pt>
                      <c:pt idx="698">
                        <c:v>0.73029999999999995</c:v>
                      </c:pt>
                      <c:pt idx="699">
                        <c:v>0.73380000000000001</c:v>
                      </c:pt>
                      <c:pt idx="700">
                        <c:v>0.73350000000000004</c:v>
                      </c:pt>
                      <c:pt idx="701">
                        <c:v>0.73280000000000001</c:v>
                      </c:pt>
                      <c:pt idx="702">
                        <c:v>0.73850000000000005</c:v>
                      </c:pt>
                      <c:pt idx="703">
                        <c:v>0.73540000000000005</c:v>
                      </c:pt>
                      <c:pt idx="704">
                        <c:v>0.73260000000000003</c:v>
                      </c:pt>
                      <c:pt idx="705">
                        <c:v>0.73560000000000003</c:v>
                      </c:pt>
                      <c:pt idx="706">
                        <c:v>0.7349</c:v>
                      </c:pt>
                      <c:pt idx="707">
                        <c:v>0.73950000000000005</c:v>
                      </c:pt>
                      <c:pt idx="708">
                        <c:v>0.74460000000000004</c:v>
                      </c:pt>
                      <c:pt idx="709">
                        <c:v>0.74480000000000002</c:v>
                      </c:pt>
                      <c:pt idx="710">
                        <c:v>0.74560000000000004</c:v>
                      </c:pt>
                      <c:pt idx="711">
                        <c:v>0.74629999999999996</c:v>
                      </c:pt>
                      <c:pt idx="712">
                        <c:v>0.75519999999999998</c:v>
                      </c:pt>
                      <c:pt idx="713">
                        <c:v>0.76149999999999995</c:v>
                      </c:pt>
                      <c:pt idx="714">
                        <c:v>0.77210000000000001</c:v>
                      </c:pt>
                      <c:pt idx="715">
                        <c:v>0.77149999999999996</c:v>
                      </c:pt>
                      <c:pt idx="716">
                        <c:v>0.77939999999999998</c:v>
                      </c:pt>
                      <c:pt idx="717">
                        <c:v>0.78839999999999999</c:v>
                      </c:pt>
                      <c:pt idx="718">
                        <c:v>0.79910000000000003</c:v>
                      </c:pt>
                      <c:pt idx="719">
                        <c:v>0.79190000000000005</c:v>
                      </c:pt>
                      <c:pt idx="720">
                        <c:v>0.78390000000000004</c:v>
                      </c:pt>
                      <c:pt idx="721">
                        <c:v>0.7893</c:v>
                      </c:pt>
                      <c:pt idx="722">
                        <c:v>0.79830000000000001</c:v>
                      </c:pt>
                      <c:pt idx="723">
                        <c:v>0.80289999999999995</c:v>
                      </c:pt>
                      <c:pt idx="724">
                        <c:v>0.7984</c:v>
                      </c:pt>
                      <c:pt idx="725">
                        <c:v>0.80710000000000004</c:v>
                      </c:pt>
                      <c:pt idx="726">
                        <c:v>0.80330000000000001</c:v>
                      </c:pt>
                      <c:pt idx="727">
                        <c:v>0.81410000000000005</c:v>
                      </c:pt>
                      <c:pt idx="728">
                        <c:v>0.80249999999999999</c:v>
                      </c:pt>
                      <c:pt idx="729">
                        <c:v>0.81779999999999997</c:v>
                      </c:pt>
                      <c:pt idx="730">
                        <c:v>0.82099999999999995</c:v>
                      </c:pt>
                      <c:pt idx="731">
                        <c:v>0.83320000000000005</c:v>
                      </c:pt>
                      <c:pt idx="732">
                        <c:v>0.84440000000000004</c:v>
                      </c:pt>
                      <c:pt idx="733">
                        <c:v>0.8649</c:v>
                      </c:pt>
                      <c:pt idx="734">
                        <c:v>0.89229999999999998</c:v>
                      </c:pt>
                      <c:pt idx="735">
                        <c:v>0.8861</c:v>
                      </c:pt>
                      <c:pt idx="736">
                        <c:v>0.88380000000000003</c:v>
                      </c:pt>
                      <c:pt idx="737">
                        <c:v>0.87780000000000002</c:v>
                      </c:pt>
                      <c:pt idx="738">
                        <c:v>0.87870000000000004</c:v>
                      </c:pt>
                      <c:pt idx="739">
                        <c:v>0.8931</c:v>
                      </c:pt>
                      <c:pt idx="740">
                        <c:v>0.92230000000000001</c:v>
                      </c:pt>
                      <c:pt idx="741">
                        <c:v>0.95269999999999999</c:v>
                      </c:pt>
                      <c:pt idx="742">
                        <c:v>0.92420000000000002</c:v>
                      </c:pt>
                      <c:pt idx="743">
                        <c:v>0.91830000000000001</c:v>
                      </c:pt>
                      <c:pt idx="744">
                        <c:v>0.91139999999999999</c:v>
                      </c:pt>
                      <c:pt idx="745">
                        <c:v>0.94320000000000004</c:v>
                      </c:pt>
                      <c:pt idx="746">
                        <c:v>0.9254</c:v>
                      </c:pt>
                      <c:pt idx="747">
                        <c:v>0.91949999999999998</c:v>
                      </c:pt>
                      <c:pt idx="748">
                        <c:v>0.89300000000000002</c:v>
                      </c:pt>
                      <c:pt idx="749">
                        <c:v>0.8921</c:v>
                      </c:pt>
                      <c:pt idx="750">
                        <c:v>0.87350000000000005</c:v>
                      </c:pt>
                      <c:pt idx="751">
                        <c:v>0.90800000000000003</c:v>
                      </c:pt>
                      <c:pt idx="752">
                        <c:v>0.90980000000000005</c:v>
                      </c:pt>
                      <c:pt idx="753">
                        <c:v>0.89980000000000004</c:v>
                      </c:pt>
                      <c:pt idx="754">
                        <c:v>0.88729999999999998</c:v>
                      </c:pt>
                      <c:pt idx="755">
                        <c:v>0.88090000000000002</c:v>
                      </c:pt>
                      <c:pt idx="756">
                        <c:v>0.89510000000000001</c:v>
                      </c:pt>
                      <c:pt idx="757">
                        <c:v>0.90049999999999997</c:v>
                      </c:pt>
                      <c:pt idx="758">
                        <c:v>0.8962</c:v>
                      </c:pt>
                      <c:pt idx="759">
                        <c:v>0.9234</c:v>
                      </c:pt>
                      <c:pt idx="760">
                        <c:v>0.91059999999999997</c:v>
                      </c:pt>
                      <c:pt idx="761">
                        <c:v>0.91039999999999999</c:v>
                      </c:pt>
                      <c:pt idx="762">
                        <c:v>0.91180000000000005</c:v>
                      </c:pt>
                      <c:pt idx="763">
                        <c:v>0.9002</c:v>
                      </c:pt>
                      <c:pt idx="764">
                        <c:v>0.87819999999999998</c:v>
                      </c:pt>
                      <c:pt idx="765">
                        <c:v>0.89410000000000001</c:v>
                      </c:pt>
                      <c:pt idx="766">
                        <c:v>0.89690000000000003</c:v>
                      </c:pt>
                      <c:pt idx="767">
                        <c:v>0.88200000000000001</c:v>
                      </c:pt>
                      <c:pt idx="768">
                        <c:v>0.88490000000000002</c:v>
                      </c:pt>
                      <c:pt idx="769">
                        <c:v>0.89300000000000002</c:v>
                      </c:pt>
                      <c:pt idx="770">
                        <c:v>0.89190000000000003</c:v>
                      </c:pt>
                      <c:pt idx="771">
                        <c:v>0.88039999999999996</c:v>
                      </c:pt>
                      <c:pt idx="772">
                        <c:v>0.88129999999999997</c:v>
                      </c:pt>
                      <c:pt idx="773">
                        <c:v>0.90759999999999996</c:v>
                      </c:pt>
                      <c:pt idx="774">
                        <c:v>0.90859999999999996</c:v>
                      </c:pt>
                      <c:pt idx="775">
                        <c:v>0.93110000000000004</c:v>
                      </c:pt>
                      <c:pt idx="776">
                        <c:v>0.92820000000000003</c:v>
                      </c:pt>
                      <c:pt idx="777">
                        <c:v>0.93930000000000002</c:v>
                      </c:pt>
                      <c:pt idx="778">
                        <c:v>0.94389999999999996</c:v>
                      </c:pt>
                      <c:pt idx="779">
                        <c:v>0.91900000000000004</c:v>
                      </c:pt>
                      <c:pt idx="780">
                        <c:v>0.90969999999999995</c:v>
                      </c:pt>
                      <c:pt idx="781">
                        <c:v>0.92020000000000002</c:v>
                      </c:pt>
                      <c:pt idx="782">
                        <c:v>0.91249999999999998</c:v>
                      </c:pt>
                      <c:pt idx="783">
                        <c:v>0.92110000000000003</c:v>
                      </c:pt>
                      <c:pt idx="784">
                        <c:v>0.9153</c:v>
                      </c:pt>
                      <c:pt idx="785">
                        <c:v>0.9163</c:v>
                      </c:pt>
                      <c:pt idx="786">
                        <c:v>0.92610000000000003</c:v>
                      </c:pt>
                      <c:pt idx="787">
                        <c:v>0.92330000000000001</c:v>
                      </c:pt>
                      <c:pt idx="788">
                        <c:v>0.8962</c:v>
                      </c:pt>
                      <c:pt idx="789">
                        <c:v>0.88839999999999997</c:v>
                      </c:pt>
                      <c:pt idx="790">
                        <c:v>0.89849999999999997</c:v>
                      </c:pt>
                      <c:pt idx="791">
                        <c:v>0.91479999999999995</c:v>
                      </c:pt>
                      <c:pt idx="792">
                        <c:v>0.90859999999999996</c:v>
                      </c:pt>
                      <c:pt idx="793">
                        <c:v>0.89700000000000002</c:v>
                      </c:pt>
                      <c:pt idx="794">
                        <c:v>0.88729999999999998</c:v>
                      </c:pt>
                      <c:pt idx="795">
                        <c:v>0.89549999999999996</c:v>
                      </c:pt>
                      <c:pt idx="796">
                        <c:v>0.87790000000000001</c:v>
                      </c:pt>
                      <c:pt idx="797">
                        <c:v>0.87739999999999996</c:v>
                      </c:pt>
                      <c:pt idx="798">
                        <c:v>0.88619999999999999</c:v>
                      </c:pt>
                      <c:pt idx="799">
                        <c:v>0.89090000000000003</c:v>
                      </c:pt>
                      <c:pt idx="800">
                        <c:v>0.87329999999999997</c:v>
                      </c:pt>
                      <c:pt idx="801">
                        <c:v>0.87690000000000001</c:v>
                      </c:pt>
                      <c:pt idx="802">
                        <c:v>0.88439999999999996</c:v>
                      </c:pt>
                      <c:pt idx="803">
                        <c:v>0.89100000000000001</c:v>
                      </c:pt>
                      <c:pt idx="804">
                        <c:v>0.89970000000000006</c:v>
                      </c:pt>
                      <c:pt idx="805">
                        <c:v>0.87980000000000003</c:v>
                      </c:pt>
                      <c:pt idx="806">
                        <c:v>0.88880000000000003</c:v>
                      </c:pt>
                      <c:pt idx="807">
                        <c:v>0.88680000000000003</c:v>
                      </c:pt>
                      <c:pt idx="808">
                        <c:v>0.90049999999999997</c:v>
                      </c:pt>
                      <c:pt idx="809">
                        <c:v>0.89790000000000003</c:v>
                      </c:pt>
                      <c:pt idx="810">
                        <c:v>0.90500000000000003</c:v>
                      </c:pt>
                      <c:pt idx="811">
                        <c:v>0.90620000000000001</c:v>
                      </c:pt>
                      <c:pt idx="812">
                        <c:v>0.91100000000000003</c:v>
                      </c:pt>
                      <c:pt idx="813">
                        <c:v>0.89490000000000003</c:v>
                      </c:pt>
                      <c:pt idx="814">
                        <c:v>0.90200000000000002</c:v>
                      </c:pt>
                      <c:pt idx="815">
                        <c:v>0.89590000000000003</c:v>
                      </c:pt>
                      <c:pt idx="816">
                        <c:v>0.88300000000000001</c:v>
                      </c:pt>
                      <c:pt idx="817">
                        <c:v>0.8931</c:v>
                      </c:pt>
                      <c:pt idx="818">
                        <c:v>0.89639999999999997</c:v>
                      </c:pt>
                      <c:pt idx="819">
                        <c:v>0.89029999999999998</c:v>
                      </c:pt>
                      <c:pt idx="820">
                        <c:v>0.89629999999999999</c:v>
                      </c:pt>
                      <c:pt idx="821">
                        <c:v>0.89080000000000004</c:v>
                      </c:pt>
                      <c:pt idx="822">
                        <c:v>0.8901</c:v>
                      </c:pt>
                      <c:pt idx="823">
                        <c:v>0.89290000000000003</c:v>
                      </c:pt>
                      <c:pt idx="824">
                        <c:v>0.9113</c:v>
                      </c:pt>
                      <c:pt idx="825">
                        <c:v>0.91869999999999996</c:v>
                      </c:pt>
                      <c:pt idx="826">
                        <c:v>0.91020000000000001</c:v>
                      </c:pt>
                      <c:pt idx="827">
                        <c:v>0.89759999999999995</c:v>
                      </c:pt>
                      <c:pt idx="828">
                        <c:v>0.92110000000000003</c:v>
                      </c:pt>
                      <c:pt idx="829">
                        <c:v>0.94440000000000002</c:v>
                      </c:pt>
                      <c:pt idx="830">
                        <c:v>0.94399999999999995</c:v>
                      </c:pt>
                      <c:pt idx="831">
                        <c:v>0.9375</c:v>
                      </c:pt>
                      <c:pt idx="832">
                        <c:v>0.94689999999999996</c:v>
                      </c:pt>
                      <c:pt idx="833">
                        <c:v>0.95679999999999998</c:v>
                      </c:pt>
                      <c:pt idx="834">
                        <c:v>0.95640000000000003</c:v>
                      </c:pt>
                      <c:pt idx="835">
                        <c:v>0.9506</c:v>
                      </c:pt>
                      <c:pt idx="836">
                        <c:v>0.94930000000000003</c:v>
                      </c:pt>
                      <c:pt idx="837">
                        <c:v>0.9395</c:v>
                      </c:pt>
                      <c:pt idx="838">
                        <c:v>0.9345</c:v>
                      </c:pt>
                      <c:pt idx="839">
                        <c:v>0.93469999999999998</c:v>
                      </c:pt>
                      <c:pt idx="840">
                        <c:v>0.92720000000000002</c:v>
                      </c:pt>
                      <c:pt idx="841">
                        <c:v>0.93979999999999997</c:v>
                      </c:pt>
                      <c:pt idx="842">
                        <c:v>0.94220000000000004</c:v>
                      </c:pt>
                      <c:pt idx="843">
                        <c:v>0.94679999999999997</c:v>
                      </c:pt>
                      <c:pt idx="844">
                        <c:v>0.94130000000000003</c:v>
                      </c:pt>
                      <c:pt idx="845">
                        <c:v>0.93689999999999996</c:v>
                      </c:pt>
                      <c:pt idx="846">
                        <c:v>0.93120000000000003</c:v>
                      </c:pt>
                      <c:pt idx="847">
                        <c:v>0.92610000000000003</c:v>
                      </c:pt>
                      <c:pt idx="848">
                        <c:v>0.9385</c:v>
                      </c:pt>
                      <c:pt idx="849">
                        <c:v>0.94430000000000003</c:v>
                      </c:pt>
                      <c:pt idx="850">
                        <c:v>0.94220000000000004</c:v>
                      </c:pt>
                      <c:pt idx="851">
                        <c:v>0.9325</c:v>
                      </c:pt>
                      <c:pt idx="852">
                        <c:v>0.91779999999999995</c:v>
                      </c:pt>
                      <c:pt idx="853">
                        <c:v>0.90920000000000001</c:v>
                      </c:pt>
                      <c:pt idx="854">
                        <c:v>0.91469999999999996</c:v>
                      </c:pt>
                      <c:pt idx="855">
                        <c:v>0.89229999999999998</c:v>
                      </c:pt>
                      <c:pt idx="856">
                        <c:v>0.89439999999999997</c:v>
                      </c:pt>
                      <c:pt idx="857">
                        <c:v>0.88629999999999998</c:v>
                      </c:pt>
                      <c:pt idx="858">
                        <c:v>0.89329999999999998</c:v>
                      </c:pt>
                      <c:pt idx="859">
                        <c:v>0.8931</c:v>
                      </c:pt>
                      <c:pt idx="860">
                        <c:v>0.89329999999999998</c:v>
                      </c:pt>
                      <c:pt idx="861">
                        <c:v>0.87519999999999998</c:v>
                      </c:pt>
                      <c:pt idx="862">
                        <c:v>0.87719999999999998</c:v>
                      </c:pt>
                      <c:pt idx="863">
                        <c:v>0.87190000000000001</c:v>
                      </c:pt>
                      <c:pt idx="864">
                        <c:v>0.85719999999999996</c:v>
                      </c:pt>
                      <c:pt idx="865">
                        <c:v>0.85109999999999997</c:v>
                      </c:pt>
                      <c:pt idx="866">
                        <c:v>0.84940000000000004</c:v>
                      </c:pt>
                      <c:pt idx="867">
                        <c:v>0.84589999999999999</c:v>
                      </c:pt>
                      <c:pt idx="868">
                        <c:v>0.85029999999999994</c:v>
                      </c:pt>
                      <c:pt idx="869">
                        <c:v>0.83860000000000001</c:v>
                      </c:pt>
                      <c:pt idx="870">
                        <c:v>0.84319999999999995</c:v>
                      </c:pt>
                      <c:pt idx="871">
                        <c:v>0.83079999999999998</c:v>
                      </c:pt>
                      <c:pt idx="872">
                        <c:v>0.83699999999999997</c:v>
                      </c:pt>
                      <c:pt idx="873">
                        <c:v>0.83679999999999999</c:v>
                      </c:pt>
                      <c:pt idx="874">
                        <c:v>0.84640000000000004</c:v>
                      </c:pt>
                      <c:pt idx="875">
                        <c:v>0.85250000000000004</c:v>
                      </c:pt>
                      <c:pt idx="876">
                        <c:v>0.84589999999999999</c:v>
                      </c:pt>
                      <c:pt idx="877">
                        <c:v>0.84870000000000001</c:v>
                      </c:pt>
                      <c:pt idx="878">
                        <c:v>0.86140000000000005</c:v>
                      </c:pt>
                      <c:pt idx="879">
                        <c:v>0.86150000000000004</c:v>
                      </c:pt>
                      <c:pt idx="880">
                        <c:v>0.85729999999999995</c:v>
                      </c:pt>
                      <c:pt idx="881">
                        <c:v>0.84809999999999997</c:v>
                      </c:pt>
                      <c:pt idx="882">
                        <c:v>0.83799999999999997</c:v>
                      </c:pt>
                      <c:pt idx="883">
                        <c:v>0.84079999999999999</c:v>
                      </c:pt>
                      <c:pt idx="884">
                        <c:v>0.84940000000000004</c:v>
                      </c:pt>
                      <c:pt idx="885">
                        <c:v>0.85109999999999997</c:v>
                      </c:pt>
                      <c:pt idx="886">
                        <c:v>0.84299999999999997</c:v>
                      </c:pt>
                      <c:pt idx="887">
                        <c:v>0.83299999999999996</c:v>
                      </c:pt>
                      <c:pt idx="888">
                        <c:v>0.83130000000000004</c:v>
                      </c:pt>
                      <c:pt idx="889">
                        <c:v>0.81950000000000001</c:v>
                      </c:pt>
                      <c:pt idx="890">
                        <c:v>0.81840000000000002</c:v>
                      </c:pt>
                      <c:pt idx="891">
                        <c:v>0.80449999999999999</c:v>
                      </c:pt>
                      <c:pt idx="892">
                        <c:v>0.80279999999999996</c:v>
                      </c:pt>
                      <c:pt idx="893">
                        <c:v>0.81620000000000004</c:v>
                      </c:pt>
                      <c:pt idx="894">
                        <c:v>0.80600000000000005</c:v>
                      </c:pt>
                      <c:pt idx="895">
                        <c:v>0.81330000000000002</c:v>
                      </c:pt>
                      <c:pt idx="896">
                        <c:v>0.81179999999999997</c:v>
                      </c:pt>
                      <c:pt idx="897">
                        <c:v>0.81259999999999999</c:v>
                      </c:pt>
                      <c:pt idx="898">
                        <c:v>0.81369999999999998</c:v>
                      </c:pt>
                      <c:pt idx="899">
                        <c:v>0.8095</c:v>
                      </c:pt>
                      <c:pt idx="900">
                        <c:v>0.81140000000000001</c:v>
                      </c:pt>
                      <c:pt idx="901">
                        <c:v>0.81420000000000003</c:v>
                      </c:pt>
                      <c:pt idx="902">
                        <c:v>0.81100000000000005</c:v>
                      </c:pt>
                      <c:pt idx="903">
                        <c:v>0.81379999999999997</c:v>
                      </c:pt>
                      <c:pt idx="904">
                        <c:v>0.82440000000000002</c:v>
                      </c:pt>
                      <c:pt idx="905">
                        <c:v>0.83599999999999997</c:v>
                      </c:pt>
                      <c:pt idx="906">
                        <c:v>0.83740000000000003</c:v>
                      </c:pt>
                      <c:pt idx="907">
                        <c:v>0.84960000000000002</c:v>
                      </c:pt>
                      <c:pt idx="908">
                        <c:v>0.85840000000000005</c:v>
                      </c:pt>
                      <c:pt idx="909">
                        <c:v>0.85770000000000002</c:v>
                      </c:pt>
                      <c:pt idx="910">
                        <c:v>0.84970000000000001</c:v>
                      </c:pt>
                      <c:pt idx="911">
                        <c:v>0.86150000000000004</c:v>
                      </c:pt>
                      <c:pt idx="912">
                        <c:v>0.85799999999999998</c:v>
                      </c:pt>
                      <c:pt idx="913">
                        <c:v>0.85580000000000001</c:v>
                      </c:pt>
                      <c:pt idx="914">
                        <c:v>0.85150000000000003</c:v>
                      </c:pt>
                      <c:pt idx="915">
                        <c:v>0.85580000000000001</c:v>
                      </c:pt>
                      <c:pt idx="916">
                        <c:v>0.85309999999999997</c:v>
                      </c:pt>
                      <c:pt idx="917">
                        <c:v>0.8579</c:v>
                      </c:pt>
                      <c:pt idx="918">
                        <c:v>0.86450000000000005</c:v>
                      </c:pt>
                      <c:pt idx="919">
                        <c:v>0.87619999999999998</c:v>
                      </c:pt>
                      <c:pt idx="920">
                        <c:v>0.87419999999999998</c:v>
                      </c:pt>
                      <c:pt idx="921">
                        <c:v>0.86050000000000004</c:v>
                      </c:pt>
                      <c:pt idx="922">
                        <c:v>0.86199999999999999</c:v>
                      </c:pt>
                      <c:pt idx="923">
                        <c:v>0.86560000000000004</c:v>
                      </c:pt>
                      <c:pt idx="924">
                        <c:v>0.86040000000000005</c:v>
                      </c:pt>
                      <c:pt idx="925">
                        <c:v>0.85109999999999997</c:v>
                      </c:pt>
                      <c:pt idx="926">
                        <c:v>0.86170000000000002</c:v>
                      </c:pt>
                      <c:pt idx="927">
                        <c:v>0.8679</c:v>
                      </c:pt>
                      <c:pt idx="928">
                        <c:v>0.86509999999999998</c:v>
                      </c:pt>
                      <c:pt idx="929">
                        <c:v>0.86850000000000005</c:v>
                      </c:pt>
                      <c:pt idx="930">
                        <c:v>0.877</c:v>
                      </c:pt>
                      <c:pt idx="931">
                        <c:v>0.87809999999999999</c:v>
                      </c:pt>
                      <c:pt idx="932">
                        <c:v>0.88219999999999998</c:v>
                      </c:pt>
                      <c:pt idx="933">
                        <c:v>0.87570000000000003</c:v>
                      </c:pt>
                      <c:pt idx="934">
                        <c:v>0.88200000000000001</c:v>
                      </c:pt>
                      <c:pt idx="935">
                        <c:v>0.88349999999999995</c:v>
                      </c:pt>
                      <c:pt idx="936">
                        <c:v>0.87770000000000004</c:v>
                      </c:pt>
                      <c:pt idx="937">
                        <c:v>0.88449999999999995</c:v>
                      </c:pt>
                      <c:pt idx="938">
                        <c:v>0.87939999999999996</c:v>
                      </c:pt>
                      <c:pt idx="939">
                        <c:v>0.87380000000000002</c:v>
                      </c:pt>
                      <c:pt idx="940">
                        <c:v>0.87749999999999995</c:v>
                      </c:pt>
                      <c:pt idx="941">
                        <c:v>0.87190000000000001</c:v>
                      </c:pt>
                      <c:pt idx="942">
                        <c:v>0.88</c:v>
                      </c:pt>
                      <c:pt idx="943">
                        <c:v>0.87660000000000005</c:v>
                      </c:pt>
                      <c:pt idx="944">
                        <c:v>0.87290000000000001</c:v>
                      </c:pt>
                      <c:pt idx="945">
                        <c:v>0.88319999999999999</c:v>
                      </c:pt>
                      <c:pt idx="946">
                        <c:v>0.88539999999999996</c:v>
                      </c:pt>
                      <c:pt idx="947">
                        <c:v>0.88219999999999998</c:v>
                      </c:pt>
                      <c:pt idx="948">
                        <c:v>0.87980000000000003</c:v>
                      </c:pt>
                      <c:pt idx="949">
                        <c:v>0.8901</c:v>
                      </c:pt>
                      <c:pt idx="950">
                        <c:v>0.88290000000000002</c:v>
                      </c:pt>
                      <c:pt idx="951">
                        <c:v>0.88490000000000002</c:v>
                      </c:pt>
                      <c:pt idx="952">
                        <c:v>0.89139999999999997</c:v>
                      </c:pt>
                      <c:pt idx="953">
                        <c:v>0.89159999999999995</c:v>
                      </c:pt>
                      <c:pt idx="954">
                        <c:v>0.88500000000000001</c:v>
                      </c:pt>
                      <c:pt idx="955">
                        <c:v>0.88929999999999998</c:v>
                      </c:pt>
                      <c:pt idx="956">
                        <c:v>0.89680000000000004</c:v>
                      </c:pt>
                      <c:pt idx="957">
                        <c:v>0.89280000000000004</c:v>
                      </c:pt>
                      <c:pt idx="958">
                        <c:v>0.89019999999999999</c:v>
                      </c:pt>
                      <c:pt idx="959">
                        <c:v>0.8962</c:v>
                      </c:pt>
                      <c:pt idx="960">
                        <c:v>0.89239999999999997</c:v>
                      </c:pt>
                      <c:pt idx="961">
                        <c:v>0.8953999999999999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2089-41E8-8DA9-B15484F44C33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U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U$3:$U$964</c15:sqref>
                        </c15:formulaRef>
                      </c:ext>
                    </c:extLst>
                    <c:numCache>
                      <c:formatCode>General</c:formatCode>
                      <c:ptCount val="962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2089-41E8-8DA9-B15484F44C33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V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V$3:$V$964</c15:sqref>
                        </c15:formulaRef>
                      </c:ext>
                    </c:extLst>
                    <c:numCache>
                      <c:formatCode>General</c:formatCode>
                      <c:ptCount val="962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2089-41E8-8DA9-B15484F44C33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W$2</c15:sqref>
                        </c15:formulaRef>
                      </c:ext>
                    </c:extLst>
                    <c:strCache>
                      <c:ptCount val="1"/>
                      <c:pt idx="0">
                        <c:v>CPI EU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W$3:$W$96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962"/>
                      <c:pt idx="0">
                        <c:v>1.6473656755346895</c:v>
                      </c:pt>
                      <c:pt idx="1">
                        <c:v>1.6413721413721414</c:v>
                      </c:pt>
                      <c:pt idx="2">
                        <c:v>1.6413721413721414</c:v>
                      </c:pt>
                      <c:pt idx="3">
                        <c:v>1.6413721413721414</c:v>
                      </c:pt>
                      <c:pt idx="4">
                        <c:v>1.6413721413721414</c:v>
                      </c:pt>
                      <c:pt idx="5">
                        <c:v>1.6484405585279918</c:v>
                      </c:pt>
                      <c:pt idx="6">
                        <c:v>1.6484405585279918</c:v>
                      </c:pt>
                      <c:pt idx="7">
                        <c:v>1.6484405585279918</c:v>
                      </c:pt>
                      <c:pt idx="8">
                        <c:v>1.6484405585279918</c:v>
                      </c:pt>
                      <c:pt idx="9">
                        <c:v>1.6435076762945615</c:v>
                      </c:pt>
                      <c:pt idx="10">
                        <c:v>1.6435076762945615</c:v>
                      </c:pt>
                      <c:pt idx="11">
                        <c:v>1.6435076762945615</c:v>
                      </c:pt>
                      <c:pt idx="12">
                        <c:v>1.6435076762945615</c:v>
                      </c:pt>
                      <c:pt idx="13">
                        <c:v>1.6435076762945615</c:v>
                      </c:pt>
                      <c:pt idx="14">
                        <c:v>1.6347871101332989</c:v>
                      </c:pt>
                      <c:pt idx="15">
                        <c:v>1.6347871101332989</c:v>
                      </c:pt>
                      <c:pt idx="16">
                        <c:v>1.6347871101332989</c:v>
                      </c:pt>
                      <c:pt idx="17">
                        <c:v>1.6347871101332989</c:v>
                      </c:pt>
                      <c:pt idx="18">
                        <c:v>1.6251125691496202</c:v>
                      </c:pt>
                      <c:pt idx="19">
                        <c:v>1.6251125691496202</c:v>
                      </c:pt>
                      <c:pt idx="20">
                        <c:v>1.6251125691496202</c:v>
                      </c:pt>
                      <c:pt idx="21">
                        <c:v>1.6251125691496202</c:v>
                      </c:pt>
                      <c:pt idx="22">
                        <c:v>1.6174135723431498</c:v>
                      </c:pt>
                      <c:pt idx="23">
                        <c:v>1.6174135723431498</c:v>
                      </c:pt>
                      <c:pt idx="24">
                        <c:v>1.6174135723431498</c:v>
                      </c:pt>
                      <c:pt idx="25">
                        <c:v>1.6174135723431498</c:v>
                      </c:pt>
                      <c:pt idx="26">
                        <c:v>1.6174135723431498</c:v>
                      </c:pt>
                      <c:pt idx="27">
                        <c:v>1.6151387290627797</c:v>
                      </c:pt>
                      <c:pt idx="28">
                        <c:v>1.6151387290627797</c:v>
                      </c:pt>
                      <c:pt idx="29">
                        <c:v>1.6151387290627797</c:v>
                      </c:pt>
                      <c:pt idx="30">
                        <c:v>1.6151387290627797</c:v>
                      </c:pt>
                      <c:pt idx="31">
                        <c:v>1.618864539279764</c:v>
                      </c:pt>
                      <c:pt idx="32">
                        <c:v>1.618864539279764</c:v>
                      </c:pt>
                      <c:pt idx="33">
                        <c:v>1.618864539279764</c:v>
                      </c:pt>
                      <c:pt idx="34">
                        <c:v>1.618864539279764</c:v>
                      </c:pt>
                      <c:pt idx="35">
                        <c:v>1.6201102988328844</c:v>
                      </c:pt>
                      <c:pt idx="36">
                        <c:v>1.6201102988328844</c:v>
                      </c:pt>
                      <c:pt idx="37">
                        <c:v>1.6201102988328844</c:v>
                      </c:pt>
                      <c:pt idx="38">
                        <c:v>1.6201102988328844</c:v>
                      </c:pt>
                      <c:pt idx="39">
                        <c:v>1.6201102988328844</c:v>
                      </c:pt>
                      <c:pt idx="40">
                        <c:v>1.6157585060117674</c:v>
                      </c:pt>
                      <c:pt idx="41">
                        <c:v>1.6157585060117674</c:v>
                      </c:pt>
                      <c:pt idx="42">
                        <c:v>1.6157585060117674</c:v>
                      </c:pt>
                      <c:pt idx="43">
                        <c:v>1.6157585060117674</c:v>
                      </c:pt>
                      <c:pt idx="44">
                        <c:v>1.6145194274028629</c:v>
                      </c:pt>
                      <c:pt idx="45">
                        <c:v>1.6145194274028629</c:v>
                      </c:pt>
                      <c:pt idx="46">
                        <c:v>1.6145194274028629</c:v>
                      </c:pt>
                      <c:pt idx="47">
                        <c:v>1.6145194274028629</c:v>
                      </c:pt>
                      <c:pt idx="48">
                        <c:v>1.6155518608517714</c:v>
                      </c:pt>
                      <c:pt idx="49">
                        <c:v>1.6155518608517714</c:v>
                      </c:pt>
                      <c:pt idx="50">
                        <c:v>1.6155518608517714</c:v>
                      </c:pt>
                      <c:pt idx="51">
                        <c:v>1.6155518608517714</c:v>
                      </c:pt>
                      <c:pt idx="52">
                        <c:v>1.6155518608517714</c:v>
                      </c:pt>
                      <c:pt idx="53">
                        <c:v>1.6083524318818434</c:v>
                      </c:pt>
                      <c:pt idx="54">
                        <c:v>1.6083524318818434</c:v>
                      </c:pt>
                      <c:pt idx="55">
                        <c:v>1.6083524318818434</c:v>
                      </c:pt>
                      <c:pt idx="56">
                        <c:v>1.6083524318818434</c:v>
                      </c:pt>
                      <c:pt idx="57">
                        <c:v>1.6065115096019331</c:v>
                      </c:pt>
                      <c:pt idx="58">
                        <c:v>1.6065115096019331</c:v>
                      </c:pt>
                      <c:pt idx="59">
                        <c:v>1.6065115096019331</c:v>
                      </c:pt>
                      <c:pt idx="60">
                        <c:v>1.6065115096019331</c:v>
                      </c:pt>
                      <c:pt idx="61">
                        <c:v>1.6038598273235143</c:v>
                      </c:pt>
                      <c:pt idx="62">
                        <c:v>1.6038598273235143</c:v>
                      </c:pt>
                      <c:pt idx="63">
                        <c:v>1.6038598273235143</c:v>
                      </c:pt>
                      <c:pt idx="64">
                        <c:v>1.6038598273235143</c:v>
                      </c:pt>
                      <c:pt idx="65">
                        <c:v>1.6038598273235143</c:v>
                      </c:pt>
                      <c:pt idx="66">
                        <c:v>1.5947481378613813</c:v>
                      </c:pt>
                      <c:pt idx="67">
                        <c:v>1.5947481378613813</c:v>
                      </c:pt>
                      <c:pt idx="68">
                        <c:v>1.5947481378613813</c:v>
                      </c:pt>
                      <c:pt idx="69">
                        <c:v>1.5947481378613813</c:v>
                      </c:pt>
                      <c:pt idx="70">
                        <c:v>1.5877325289089994</c:v>
                      </c:pt>
                      <c:pt idx="71">
                        <c:v>1.5877325289089994</c:v>
                      </c:pt>
                      <c:pt idx="72">
                        <c:v>1.5877325289089994</c:v>
                      </c:pt>
                      <c:pt idx="73">
                        <c:v>1.5877325289089994</c:v>
                      </c:pt>
                      <c:pt idx="74">
                        <c:v>1.5847446995358174</c:v>
                      </c:pt>
                      <c:pt idx="75">
                        <c:v>1.5847446995358174</c:v>
                      </c:pt>
                      <c:pt idx="76">
                        <c:v>1.5847446995358174</c:v>
                      </c:pt>
                      <c:pt idx="77">
                        <c:v>1.5847446995358174</c:v>
                      </c:pt>
                      <c:pt idx="78">
                        <c:v>1.5847446995358174</c:v>
                      </c:pt>
                      <c:pt idx="79">
                        <c:v>1.5855403539600852</c:v>
                      </c:pt>
                      <c:pt idx="80">
                        <c:v>1.5855403539600852</c:v>
                      </c:pt>
                      <c:pt idx="81">
                        <c:v>1.5855403539600852</c:v>
                      </c:pt>
                      <c:pt idx="82">
                        <c:v>1.5855403539600852</c:v>
                      </c:pt>
                      <c:pt idx="83">
                        <c:v>1.5871340620680989</c:v>
                      </c:pt>
                      <c:pt idx="84">
                        <c:v>1.5871340620680989</c:v>
                      </c:pt>
                      <c:pt idx="85">
                        <c:v>1.5871340620680989</c:v>
                      </c:pt>
                      <c:pt idx="86">
                        <c:v>1.5871340620680989</c:v>
                      </c:pt>
                      <c:pt idx="87">
                        <c:v>1.5871340620680989</c:v>
                      </c:pt>
                      <c:pt idx="88">
                        <c:v>1.5861376192867904</c:v>
                      </c:pt>
                      <c:pt idx="89">
                        <c:v>1.5861376192867904</c:v>
                      </c:pt>
                      <c:pt idx="90">
                        <c:v>1.5861376192867904</c:v>
                      </c:pt>
                      <c:pt idx="91">
                        <c:v>1.5861376192867904</c:v>
                      </c:pt>
                      <c:pt idx="92">
                        <c:v>1.5821643286573144</c:v>
                      </c:pt>
                      <c:pt idx="93">
                        <c:v>1.5821643286573144</c:v>
                      </c:pt>
                      <c:pt idx="94">
                        <c:v>1.5821643286573144</c:v>
                      </c:pt>
                      <c:pt idx="95">
                        <c:v>1.5821643286573144</c:v>
                      </c:pt>
                      <c:pt idx="96">
                        <c:v>1.5784080969636385</c:v>
                      </c:pt>
                      <c:pt idx="97">
                        <c:v>1.5784080969636385</c:v>
                      </c:pt>
                      <c:pt idx="98">
                        <c:v>1.5784080969636385</c:v>
                      </c:pt>
                      <c:pt idx="99">
                        <c:v>1.5784080969636385</c:v>
                      </c:pt>
                      <c:pt idx="100">
                        <c:v>1.5784080969636385</c:v>
                      </c:pt>
                      <c:pt idx="101">
                        <c:v>1.5795923471301738</c:v>
                      </c:pt>
                      <c:pt idx="102">
                        <c:v>1.5795923471301738</c:v>
                      </c:pt>
                      <c:pt idx="103">
                        <c:v>1.5795923471301738</c:v>
                      </c:pt>
                      <c:pt idx="104">
                        <c:v>1.5795923471301738</c:v>
                      </c:pt>
                      <c:pt idx="105">
                        <c:v>1.571926331508213</c:v>
                      </c:pt>
                      <c:pt idx="106">
                        <c:v>1.571926331508213</c:v>
                      </c:pt>
                      <c:pt idx="107">
                        <c:v>1.571926331508213</c:v>
                      </c:pt>
                      <c:pt idx="108">
                        <c:v>1.571926331508213</c:v>
                      </c:pt>
                      <c:pt idx="109">
                        <c:v>1.5731008717310087</c:v>
                      </c:pt>
                      <c:pt idx="110">
                        <c:v>1.5731008717310087</c:v>
                      </c:pt>
                      <c:pt idx="111">
                        <c:v>1.5731008717310087</c:v>
                      </c:pt>
                      <c:pt idx="112">
                        <c:v>1.5731008717310087</c:v>
                      </c:pt>
                      <c:pt idx="113">
                        <c:v>1.566856859340114</c:v>
                      </c:pt>
                      <c:pt idx="114">
                        <c:v>1.566856859340114</c:v>
                      </c:pt>
                      <c:pt idx="115">
                        <c:v>1.566856859340114</c:v>
                      </c:pt>
                      <c:pt idx="116">
                        <c:v>1.566856859340114</c:v>
                      </c:pt>
                      <c:pt idx="117">
                        <c:v>1.566856859340114</c:v>
                      </c:pt>
                      <c:pt idx="118">
                        <c:v>1.5579674395658609</c:v>
                      </c:pt>
                      <c:pt idx="119">
                        <c:v>1.5579674395658609</c:v>
                      </c:pt>
                      <c:pt idx="120">
                        <c:v>1.5579674395658609</c:v>
                      </c:pt>
                      <c:pt idx="121">
                        <c:v>1.5579674395658609</c:v>
                      </c:pt>
                      <c:pt idx="122">
                        <c:v>1.5554734638591308</c:v>
                      </c:pt>
                      <c:pt idx="123">
                        <c:v>1.5554734638591308</c:v>
                      </c:pt>
                      <c:pt idx="124">
                        <c:v>1.5554734638591308</c:v>
                      </c:pt>
                      <c:pt idx="125">
                        <c:v>1.5554734638591308</c:v>
                      </c:pt>
                      <c:pt idx="126">
                        <c:v>1.5554734638591308</c:v>
                      </c:pt>
                      <c:pt idx="127">
                        <c:v>1.556623536660505</c:v>
                      </c:pt>
                      <c:pt idx="128">
                        <c:v>1.556623536660505</c:v>
                      </c:pt>
                      <c:pt idx="129">
                        <c:v>1.556623536660505</c:v>
                      </c:pt>
                      <c:pt idx="130">
                        <c:v>1.556623536660505</c:v>
                      </c:pt>
                      <c:pt idx="131">
                        <c:v>1.5547076923076921</c:v>
                      </c:pt>
                      <c:pt idx="132">
                        <c:v>1.5547076923076921</c:v>
                      </c:pt>
                      <c:pt idx="133">
                        <c:v>1.5547076923076921</c:v>
                      </c:pt>
                      <c:pt idx="134">
                        <c:v>1.5547076923076921</c:v>
                      </c:pt>
                      <c:pt idx="135">
                        <c:v>1.5570072722790582</c:v>
                      </c:pt>
                      <c:pt idx="136">
                        <c:v>1.5570072722790582</c:v>
                      </c:pt>
                      <c:pt idx="137">
                        <c:v>1.5570072722790582</c:v>
                      </c:pt>
                      <c:pt idx="138">
                        <c:v>1.5570072722790582</c:v>
                      </c:pt>
                      <c:pt idx="139">
                        <c:v>1.5570072722790582</c:v>
                      </c:pt>
                      <c:pt idx="140">
                        <c:v>1.5547076923076921</c:v>
                      </c:pt>
                      <c:pt idx="141">
                        <c:v>1.5547076923076921</c:v>
                      </c:pt>
                      <c:pt idx="142">
                        <c:v>1.5547076923076921</c:v>
                      </c:pt>
                      <c:pt idx="143">
                        <c:v>1.5547076923076921</c:v>
                      </c:pt>
                      <c:pt idx="144">
                        <c:v>1.5491783173902378</c:v>
                      </c:pt>
                      <c:pt idx="145">
                        <c:v>1.5491783173902378</c:v>
                      </c:pt>
                      <c:pt idx="146">
                        <c:v>1.5491783173902378</c:v>
                      </c:pt>
                      <c:pt idx="147">
                        <c:v>1.5491783173902378</c:v>
                      </c:pt>
                      <c:pt idx="148">
                        <c:v>1.5469017879010531</c:v>
                      </c:pt>
                      <c:pt idx="149">
                        <c:v>1.5469017879010531</c:v>
                      </c:pt>
                      <c:pt idx="150">
                        <c:v>1.5469017879010531</c:v>
                      </c:pt>
                      <c:pt idx="151">
                        <c:v>1.5469017879010531</c:v>
                      </c:pt>
                      <c:pt idx="152">
                        <c:v>1.5469017879010531</c:v>
                      </c:pt>
                      <c:pt idx="153">
                        <c:v>1.5461444308445531</c:v>
                      </c:pt>
                      <c:pt idx="154">
                        <c:v>1.5461444308445531</c:v>
                      </c:pt>
                      <c:pt idx="155">
                        <c:v>1.5461444308445531</c:v>
                      </c:pt>
                      <c:pt idx="156">
                        <c:v>1.5461444308445531</c:v>
                      </c:pt>
                      <c:pt idx="157">
                        <c:v>1.5414276998169614</c:v>
                      </c:pt>
                      <c:pt idx="158">
                        <c:v>1.5414276998169614</c:v>
                      </c:pt>
                      <c:pt idx="159">
                        <c:v>1.5414276998169614</c:v>
                      </c:pt>
                      <c:pt idx="160">
                        <c:v>1.5414276998169614</c:v>
                      </c:pt>
                      <c:pt idx="161">
                        <c:v>1.5414276998169614</c:v>
                      </c:pt>
                      <c:pt idx="162">
                        <c:v>1.5451987767584097</c:v>
                      </c:pt>
                      <c:pt idx="163">
                        <c:v>1.5451987767584097</c:v>
                      </c:pt>
                      <c:pt idx="164">
                        <c:v>1.5451987767584097</c:v>
                      </c:pt>
                      <c:pt idx="165">
                        <c:v>1.5451987767584097</c:v>
                      </c:pt>
                      <c:pt idx="166">
                        <c:v>1.5416158164510616</c:v>
                      </c:pt>
                      <c:pt idx="167">
                        <c:v>1.5416158164510616</c:v>
                      </c:pt>
                      <c:pt idx="168">
                        <c:v>1.5416158164510616</c:v>
                      </c:pt>
                      <c:pt idx="169">
                        <c:v>1.5416158164510616</c:v>
                      </c:pt>
                      <c:pt idx="170">
                        <c:v>1.5318942517584284</c:v>
                      </c:pt>
                      <c:pt idx="171">
                        <c:v>1.5318942517584284</c:v>
                      </c:pt>
                      <c:pt idx="172">
                        <c:v>1.5318942517584284</c:v>
                      </c:pt>
                      <c:pt idx="173">
                        <c:v>1.5318942517584284</c:v>
                      </c:pt>
                      <c:pt idx="174">
                        <c:v>1.524131274131274</c:v>
                      </c:pt>
                      <c:pt idx="175">
                        <c:v>1.524131274131274</c:v>
                      </c:pt>
                      <c:pt idx="176">
                        <c:v>1.524131274131274</c:v>
                      </c:pt>
                      <c:pt idx="177">
                        <c:v>1.524131274131274</c:v>
                      </c:pt>
                      <c:pt idx="178">
                        <c:v>1.524131274131274</c:v>
                      </c:pt>
                      <c:pt idx="179">
                        <c:v>1.5193649266297811</c:v>
                      </c:pt>
                      <c:pt idx="180">
                        <c:v>1.5193649266297811</c:v>
                      </c:pt>
                      <c:pt idx="181">
                        <c:v>1.5193649266297811</c:v>
                      </c:pt>
                      <c:pt idx="182">
                        <c:v>1.5193649266297811</c:v>
                      </c:pt>
                      <c:pt idx="183">
                        <c:v>1.5186342870882421</c:v>
                      </c:pt>
                      <c:pt idx="184">
                        <c:v>1.5186342870882421</c:v>
                      </c:pt>
                      <c:pt idx="185">
                        <c:v>1.5186342870882421</c:v>
                      </c:pt>
                      <c:pt idx="186">
                        <c:v>1.5186342870882421</c:v>
                      </c:pt>
                      <c:pt idx="187">
                        <c:v>1.5186342870882421</c:v>
                      </c:pt>
                      <c:pt idx="188">
                        <c:v>1.5219277108433733</c:v>
                      </c:pt>
                      <c:pt idx="189">
                        <c:v>1.5219277108433733</c:v>
                      </c:pt>
                      <c:pt idx="190">
                        <c:v>1.5219277108433733</c:v>
                      </c:pt>
                      <c:pt idx="191">
                        <c:v>1.5219277108433733</c:v>
                      </c:pt>
                      <c:pt idx="192">
                        <c:v>1.5188168810869302</c:v>
                      </c:pt>
                      <c:pt idx="193">
                        <c:v>1.5188168810869302</c:v>
                      </c:pt>
                      <c:pt idx="194">
                        <c:v>1.5188168810869302</c:v>
                      </c:pt>
                      <c:pt idx="195">
                        <c:v>1.5188168810869302</c:v>
                      </c:pt>
                      <c:pt idx="196">
                        <c:v>1.5171751141004082</c:v>
                      </c:pt>
                      <c:pt idx="197">
                        <c:v>1.5171751141004082</c:v>
                      </c:pt>
                      <c:pt idx="198">
                        <c:v>1.5171751141004082</c:v>
                      </c:pt>
                      <c:pt idx="199">
                        <c:v>1.5171751141004082</c:v>
                      </c:pt>
                      <c:pt idx="200">
                        <c:v>1.5171751141004082</c:v>
                      </c:pt>
                      <c:pt idx="201">
                        <c:v>1.5111855485105872</c:v>
                      </c:pt>
                      <c:pt idx="202">
                        <c:v>1.5111855485105872</c:v>
                      </c:pt>
                      <c:pt idx="203">
                        <c:v>1.5111855485105872</c:v>
                      </c:pt>
                      <c:pt idx="204">
                        <c:v>1.5111855485105872</c:v>
                      </c:pt>
                      <c:pt idx="205">
                        <c:v>1.5122710403447861</c:v>
                      </c:pt>
                      <c:pt idx="206">
                        <c:v>1.5122710403447861</c:v>
                      </c:pt>
                      <c:pt idx="207">
                        <c:v>1.5122710403447861</c:v>
                      </c:pt>
                      <c:pt idx="208">
                        <c:v>1.5122710403447861</c:v>
                      </c:pt>
                      <c:pt idx="209">
                        <c:v>1.5064997018485391</c:v>
                      </c:pt>
                      <c:pt idx="210">
                        <c:v>1.5064997018485391</c:v>
                      </c:pt>
                      <c:pt idx="211">
                        <c:v>1.5064997018485391</c:v>
                      </c:pt>
                      <c:pt idx="212">
                        <c:v>1.5064997018485391</c:v>
                      </c:pt>
                      <c:pt idx="213">
                        <c:v>1.5064997018485391</c:v>
                      </c:pt>
                      <c:pt idx="214">
                        <c:v>1.516082573211714</c:v>
                      </c:pt>
                      <c:pt idx="215">
                        <c:v>1.516082573211714</c:v>
                      </c:pt>
                      <c:pt idx="216">
                        <c:v>1.516082573211714</c:v>
                      </c:pt>
                      <c:pt idx="217">
                        <c:v>1.516082573211714</c:v>
                      </c:pt>
                      <c:pt idx="218">
                        <c:v>1.5106433867495812</c:v>
                      </c:pt>
                      <c:pt idx="219">
                        <c:v>1.5106433867495812</c:v>
                      </c:pt>
                      <c:pt idx="220">
                        <c:v>1.5106433867495812</c:v>
                      </c:pt>
                      <c:pt idx="221">
                        <c:v>1.5106433867495812</c:v>
                      </c:pt>
                      <c:pt idx="222">
                        <c:v>1.4993471810089021</c:v>
                      </c:pt>
                      <c:pt idx="223">
                        <c:v>1.4993471810089021</c:v>
                      </c:pt>
                      <c:pt idx="224">
                        <c:v>1.4993471810089021</c:v>
                      </c:pt>
                      <c:pt idx="225">
                        <c:v>1.4993471810089021</c:v>
                      </c:pt>
                      <c:pt idx="226">
                        <c:v>1.4993471810089021</c:v>
                      </c:pt>
                      <c:pt idx="227">
                        <c:v>1.493144208037825</c:v>
                      </c:pt>
                      <c:pt idx="228">
                        <c:v>1.493144208037825</c:v>
                      </c:pt>
                      <c:pt idx="229">
                        <c:v>1.493144208037825</c:v>
                      </c:pt>
                      <c:pt idx="230">
                        <c:v>1.493144208037825</c:v>
                      </c:pt>
                      <c:pt idx="231">
                        <c:v>1.4899740504836045</c:v>
                      </c:pt>
                      <c:pt idx="232">
                        <c:v>1.4899740504836045</c:v>
                      </c:pt>
                      <c:pt idx="233">
                        <c:v>1.4899740504836045</c:v>
                      </c:pt>
                      <c:pt idx="234">
                        <c:v>1.4899740504836045</c:v>
                      </c:pt>
                      <c:pt idx="235">
                        <c:v>1.4883940143749261</c:v>
                      </c:pt>
                      <c:pt idx="236">
                        <c:v>1.4883940143749261</c:v>
                      </c:pt>
                      <c:pt idx="237">
                        <c:v>1.4883940143749261</c:v>
                      </c:pt>
                      <c:pt idx="238">
                        <c:v>1.4883940143749261</c:v>
                      </c:pt>
                      <c:pt idx="239">
                        <c:v>1.4883940143749261</c:v>
                      </c:pt>
                      <c:pt idx="240">
                        <c:v>1.4899740504836045</c:v>
                      </c:pt>
                      <c:pt idx="241">
                        <c:v>1.4899740504836045</c:v>
                      </c:pt>
                      <c:pt idx="242">
                        <c:v>1.4899740504836045</c:v>
                      </c:pt>
                      <c:pt idx="243">
                        <c:v>1.4899740504836045</c:v>
                      </c:pt>
                      <c:pt idx="244">
                        <c:v>1.4864674040950809</c:v>
                      </c:pt>
                      <c:pt idx="245">
                        <c:v>1.4864674040950809</c:v>
                      </c:pt>
                      <c:pt idx="246">
                        <c:v>1.4864674040950809</c:v>
                      </c:pt>
                      <c:pt idx="247">
                        <c:v>1.4864674040950809</c:v>
                      </c:pt>
                      <c:pt idx="248">
                        <c:v>1.4788105830016389</c:v>
                      </c:pt>
                      <c:pt idx="249">
                        <c:v>1.4788105830016389</c:v>
                      </c:pt>
                      <c:pt idx="250">
                        <c:v>1.4788105830016389</c:v>
                      </c:pt>
                      <c:pt idx="251">
                        <c:v>1.4788105830016389</c:v>
                      </c:pt>
                      <c:pt idx="252">
                        <c:v>1.4788105830016389</c:v>
                      </c:pt>
                      <c:pt idx="253">
                        <c:v>1.4750116767865482</c:v>
                      </c:pt>
                      <c:pt idx="254">
                        <c:v>1.4750116767865482</c:v>
                      </c:pt>
                      <c:pt idx="255">
                        <c:v>1.4750116767865482</c:v>
                      </c:pt>
                      <c:pt idx="256">
                        <c:v>1.4750116767865482</c:v>
                      </c:pt>
                      <c:pt idx="257">
                        <c:v>1.4782913984786423</c:v>
                      </c:pt>
                      <c:pt idx="258">
                        <c:v>1.4782913984786423</c:v>
                      </c:pt>
                      <c:pt idx="259">
                        <c:v>1.4782913984786423</c:v>
                      </c:pt>
                      <c:pt idx="260">
                        <c:v>1.4782913984786423</c:v>
                      </c:pt>
                      <c:pt idx="261">
                        <c:v>1.4782913984786423</c:v>
                      </c:pt>
                      <c:pt idx="262">
                        <c:v>1.4732913459295545</c:v>
                      </c:pt>
                      <c:pt idx="263">
                        <c:v>1.4732913459295545</c:v>
                      </c:pt>
                      <c:pt idx="264">
                        <c:v>1.4732913459295545</c:v>
                      </c:pt>
                      <c:pt idx="265">
                        <c:v>1.4732913459295545</c:v>
                      </c:pt>
                      <c:pt idx="266">
                        <c:v>1.4800234329232571</c:v>
                      </c:pt>
                      <c:pt idx="267">
                        <c:v>1.4800234329232571</c:v>
                      </c:pt>
                      <c:pt idx="268">
                        <c:v>1.4800234329232571</c:v>
                      </c:pt>
                      <c:pt idx="269">
                        <c:v>1.4800234329232571</c:v>
                      </c:pt>
                      <c:pt idx="270">
                        <c:v>1.4758733496903842</c:v>
                      </c:pt>
                      <c:pt idx="271">
                        <c:v>1.4758733496903842</c:v>
                      </c:pt>
                      <c:pt idx="272">
                        <c:v>1.4758733496903842</c:v>
                      </c:pt>
                      <c:pt idx="273">
                        <c:v>1.4758733496903842</c:v>
                      </c:pt>
                      <c:pt idx="274">
                        <c:v>1.4673016610523868</c:v>
                      </c:pt>
                      <c:pt idx="275">
                        <c:v>1.4673016610523868</c:v>
                      </c:pt>
                      <c:pt idx="276">
                        <c:v>1.4673016610523868</c:v>
                      </c:pt>
                      <c:pt idx="277">
                        <c:v>1.4673016610523868</c:v>
                      </c:pt>
                      <c:pt idx="278">
                        <c:v>1.4673016610523868</c:v>
                      </c:pt>
                      <c:pt idx="279">
                        <c:v>1.4576505885068083</c:v>
                      </c:pt>
                      <c:pt idx="280">
                        <c:v>1.4576505885068083</c:v>
                      </c:pt>
                      <c:pt idx="281">
                        <c:v>1.4576505885068083</c:v>
                      </c:pt>
                      <c:pt idx="282">
                        <c:v>1.4576505885068083</c:v>
                      </c:pt>
                      <c:pt idx="283">
                        <c:v>1.4537921509955114</c:v>
                      </c:pt>
                      <c:pt idx="284">
                        <c:v>1.4537921509955114</c:v>
                      </c:pt>
                      <c:pt idx="285">
                        <c:v>1.4537921509955114</c:v>
                      </c:pt>
                      <c:pt idx="286">
                        <c:v>1.4537921509955114</c:v>
                      </c:pt>
                      <c:pt idx="287">
                        <c:v>1.4526218951241952</c:v>
                      </c:pt>
                      <c:pt idx="288">
                        <c:v>1.4526218951241952</c:v>
                      </c:pt>
                      <c:pt idx="289">
                        <c:v>1.4526218951241952</c:v>
                      </c:pt>
                      <c:pt idx="290">
                        <c:v>1.4526218951241952</c:v>
                      </c:pt>
                      <c:pt idx="291">
                        <c:v>1.4526218951241952</c:v>
                      </c:pt>
                      <c:pt idx="292">
                        <c:v>1.454461715601612</c:v>
                      </c:pt>
                      <c:pt idx="293">
                        <c:v>1.454461715601612</c:v>
                      </c:pt>
                      <c:pt idx="294">
                        <c:v>1.454461715601612</c:v>
                      </c:pt>
                      <c:pt idx="295">
                        <c:v>1.454461715601612</c:v>
                      </c:pt>
                      <c:pt idx="296">
                        <c:v>1.4531232025767857</c:v>
                      </c:pt>
                      <c:pt idx="297">
                        <c:v>1.4531232025767857</c:v>
                      </c:pt>
                      <c:pt idx="298">
                        <c:v>1.4531232025767857</c:v>
                      </c:pt>
                      <c:pt idx="299">
                        <c:v>1.4531232025767857</c:v>
                      </c:pt>
                      <c:pt idx="300">
                        <c:v>1.4531232025767857</c:v>
                      </c:pt>
                      <c:pt idx="301">
                        <c:v>1.4531232025767857</c:v>
                      </c:pt>
                      <c:pt idx="302">
                        <c:v>1.4531232025767857</c:v>
                      </c:pt>
                      <c:pt idx="303">
                        <c:v>1.4531232025767857</c:v>
                      </c:pt>
                      <c:pt idx="304">
                        <c:v>1.4531232025767857</c:v>
                      </c:pt>
                      <c:pt idx="305">
                        <c:v>1.4519540229885057</c:v>
                      </c:pt>
                      <c:pt idx="306">
                        <c:v>1.4519540229885057</c:v>
                      </c:pt>
                      <c:pt idx="307">
                        <c:v>1.4519540229885057</c:v>
                      </c:pt>
                      <c:pt idx="308">
                        <c:v>1.4519540229885057</c:v>
                      </c:pt>
                      <c:pt idx="309">
                        <c:v>1.4514535217741007</c:v>
                      </c:pt>
                      <c:pt idx="310">
                        <c:v>1.4514535217741007</c:v>
                      </c:pt>
                      <c:pt idx="311">
                        <c:v>1.4514535217741007</c:v>
                      </c:pt>
                      <c:pt idx="312">
                        <c:v>1.4514535217741007</c:v>
                      </c:pt>
                      <c:pt idx="313">
                        <c:v>1.4514535217741007</c:v>
                      </c:pt>
                      <c:pt idx="314">
                        <c:v>1.4458051962916332</c:v>
                      </c:pt>
                      <c:pt idx="315">
                        <c:v>1.4458051962916332</c:v>
                      </c:pt>
                      <c:pt idx="316">
                        <c:v>1.4458051962916332</c:v>
                      </c:pt>
                      <c:pt idx="317">
                        <c:v>1.4458051962916332</c:v>
                      </c:pt>
                      <c:pt idx="318">
                        <c:v>1.4532903819604233</c:v>
                      </c:pt>
                      <c:pt idx="319">
                        <c:v>1.4532903819604233</c:v>
                      </c:pt>
                      <c:pt idx="320">
                        <c:v>1.4532903819604233</c:v>
                      </c:pt>
                      <c:pt idx="321">
                        <c:v>1.4532903819604233</c:v>
                      </c:pt>
                      <c:pt idx="322">
                        <c:v>1.4491224044969599</c:v>
                      </c:pt>
                      <c:pt idx="323">
                        <c:v>1.4491224044969599</c:v>
                      </c:pt>
                      <c:pt idx="324">
                        <c:v>1.4491224044969599</c:v>
                      </c:pt>
                      <c:pt idx="325">
                        <c:v>1.4491224044969599</c:v>
                      </c:pt>
                      <c:pt idx="326">
                        <c:v>1.4491224044969599</c:v>
                      </c:pt>
                      <c:pt idx="327">
                        <c:v>1.4395441595441594</c:v>
                      </c:pt>
                      <c:pt idx="328">
                        <c:v>1.4395441595441594</c:v>
                      </c:pt>
                      <c:pt idx="329">
                        <c:v>1.4395441595441594</c:v>
                      </c:pt>
                      <c:pt idx="330">
                        <c:v>1.4395441595441594</c:v>
                      </c:pt>
                      <c:pt idx="331">
                        <c:v>1.4304155814743515</c:v>
                      </c:pt>
                      <c:pt idx="332">
                        <c:v>1.4304155814743515</c:v>
                      </c:pt>
                      <c:pt idx="333">
                        <c:v>1.4304155814743515</c:v>
                      </c:pt>
                      <c:pt idx="334">
                        <c:v>1.4304155814743515</c:v>
                      </c:pt>
                      <c:pt idx="335">
                        <c:v>1.4270221418888387</c:v>
                      </c:pt>
                      <c:pt idx="336">
                        <c:v>1.4270221418888387</c:v>
                      </c:pt>
                      <c:pt idx="337">
                        <c:v>1.4270221418888387</c:v>
                      </c:pt>
                      <c:pt idx="338">
                        <c:v>1.4270221418888387</c:v>
                      </c:pt>
                      <c:pt idx="339">
                        <c:v>1.4270221418888387</c:v>
                      </c:pt>
                      <c:pt idx="340">
                        <c:v>1.4255727344543505</c:v>
                      </c:pt>
                      <c:pt idx="341">
                        <c:v>1.4255727344543505</c:v>
                      </c:pt>
                      <c:pt idx="342">
                        <c:v>1.4255727344543505</c:v>
                      </c:pt>
                      <c:pt idx="343">
                        <c:v>1.4255727344543505</c:v>
                      </c:pt>
                      <c:pt idx="344">
                        <c:v>1.4291209412829504</c:v>
                      </c:pt>
                      <c:pt idx="345">
                        <c:v>1.4291209412829504</c:v>
                      </c:pt>
                      <c:pt idx="346">
                        <c:v>1.4291209412829504</c:v>
                      </c:pt>
                      <c:pt idx="347">
                        <c:v>1.4291209412829504</c:v>
                      </c:pt>
                      <c:pt idx="348">
                        <c:v>1.4281514980214809</c:v>
                      </c:pt>
                      <c:pt idx="349">
                        <c:v>1.4281514980214809</c:v>
                      </c:pt>
                      <c:pt idx="350">
                        <c:v>1.4281514980214809</c:v>
                      </c:pt>
                      <c:pt idx="351">
                        <c:v>1.4281514980214809</c:v>
                      </c:pt>
                      <c:pt idx="352">
                        <c:v>1.4281514980214809</c:v>
                      </c:pt>
                      <c:pt idx="353">
                        <c:v>1.4228429826537508</c:v>
                      </c:pt>
                      <c:pt idx="354">
                        <c:v>1.4228429826537508</c:v>
                      </c:pt>
                      <c:pt idx="355">
                        <c:v>1.4228429826537508</c:v>
                      </c:pt>
                      <c:pt idx="356">
                        <c:v>1.4228429826537508</c:v>
                      </c:pt>
                      <c:pt idx="357">
                        <c:v>1.4159847550723013</c:v>
                      </c:pt>
                      <c:pt idx="358">
                        <c:v>1.4159847550723013</c:v>
                      </c:pt>
                      <c:pt idx="359">
                        <c:v>1.4159847550723013</c:v>
                      </c:pt>
                      <c:pt idx="360">
                        <c:v>1.4159847550723013</c:v>
                      </c:pt>
                      <c:pt idx="361">
                        <c:v>1.4084067343070577</c:v>
                      </c:pt>
                      <c:pt idx="362">
                        <c:v>1.4084067343070577</c:v>
                      </c:pt>
                      <c:pt idx="363">
                        <c:v>1.4084067343070577</c:v>
                      </c:pt>
                      <c:pt idx="364">
                        <c:v>1.4084067343070577</c:v>
                      </c:pt>
                      <c:pt idx="365">
                        <c:v>1.4084067343070577</c:v>
                      </c:pt>
                      <c:pt idx="366">
                        <c:v>1.4027762354247639</c:v>
                      </c:pt>
                      <c:pt idx="367">
                        <c:v>1.4027762354247639</c:v>
                      </c:pt>
                      <c:pt idx="368">
                        <c:v>1.4027762354247639</c:v>
                      </c:pt>
                      <c:pt idx="369">
                        <c:v>1.4027762354247639</c:v>
                      </c:pt>
                      <c:pt idx="370">
                        <c:v>1.4082497212931995</c:v>
                      </c:pt>
                      <c:pt idx="371">
                        <c:v>1.4082497212931995</c:v>
                      </c:pt>
                      <c:pt idx="372">
                        <c:v>1.4082497212931995</c:v>
                      </c:pt>
                      <c:pt idx="373">
                        <c:v>1.4082497212931995</c:v>
                      </c:pt>
                      <c:pt idx="374">
                        <c:v>1.4032437236169739</c:v>
                      </c:pt>
                      <c:pt idx="375">
                        <c:v>1.4032437236169739</c:v>
                      </c:pt>
                      <c:pt idx="376">
                        <c:v>1.4032437236169739</c:v>
                      </c:pt>
                      <c:pt idx="377">
                        <c:v>1.4032437236169739</c:v>
                      </c:pt>
                      <c:pt idx="378">
                        <c:v>1.4032437236169739</c:v>
                      </c:pt>
                      <c:pt idx="379">
                        <c:v>1.3896589658965894</c:v>
                      </c:pt>
                      <c:pt idx="380">
                        <c:v>1.3896589658965894</c:v>
                      </c:pt>
                      <c:pt idx="381">
                        <c:v>1.3896589658965894</c:v>
                      </c:pt>
                      <c:pt idx="382">
                        <c:v>1.3896589658965894</c:v>
                      </c:pt>
                      <c:pt idx="383">
                        <c:v>1.3852396096063164</c:v>
                      </c:pt>
                      <c:pt idx="384">
                        <c:v>1.3852396096063164</c:v>
                      </c:pt>
                      <c:pt idx="385">
                        <c:v>1.3852396096063164</c:v>
                      </c:pt>
                      <c:pt idx="386">
                        <c:v>1.3852396096063164</c:v>
                      </c:pt>
                      <c:pt idx="387">
                        <c:v>1.3852396096063164</c:v>
                      </c:pt>
                      <c:pt idx="388">
                        <c:v>1.3766346992153442</c:v>
                      </c:pt>
                      <c:pt idx="389">
                        <c:v>1.3766346992153442</c:v>
                      </c:pt>
                      <c:pt idx="390">
                        <c:v>1.3766346992153442</c:v>
                      </c:pt>
                      <c:pt idx="391">
                        <c:v>1.3766346992153442</c:v>
                      </c:pt>
                      <c:pt idx="392">
                        <c:v>1.3714037563782433</c:v>
                      </c:pt>
                      <c:pt idx="393">
                        <c:v>1.3714037563782433</c:v>
                      </c:pt>
                      <c:pt idx="394">
                        <c:v>1.3714037563782433</c:v>
                      </c:pt>
                      <c:pt idx="395">
                        <c:v>1.3714037563782433</c:v>
                      </c:pt>
                      <c:pt idx="396">
                        <c:v>1.3734913558769164</c:v>
                      </c:pt>
                      <c:pt idx="397">
                        <c:v>1.3734913558769164</c:v>
                      </c:pt>
                      <c:pt idx="398">
                        <c:v>1.3734913558769164</c:v>
                      </c:pt>
                      <c:pt idx="399">
                        <c:v>1.3734913558769164</c:v>
                      </c:pt>
                      <c:pt idx="400">
                        <c:v>1.3734913558769164</c:v>
                      </c:pt>
                      <c:pt idx="401">
                        <c:v>1.3754355400696863</c:v>
                      </c:pt>
                      <c:pt idx="402">
                        <c:v>1.3754355400696863</c:v>
                      </c:pt>
                      <c:pt idx="403">
                        <c:v>1.3754355400696863</c:v>
                      </c:pt>
                      <c:pt idx="404">
                        <c:v>1.3754355400696863</c:v>
                      </c:pt>
                      <c:pt idx="405">
                        <c:v>1.372894250624932</c:v>
                      </c:pt>
                      <c:pt idx="406">
                        <c:v>1.372894250624932</c:v>
                      </c:pt>
                      <c:pt idx="407">
                        <c:v>1.372894250624932</c:v>
                      </c:pt>
                      <c:pt idx="408">
                        <c:v>1.372894250624932</c:v>
                      </c:pt>
                      <c:pt idx="409">
                        <c:v>1.3724467622772707</c:v>
                      </c:pt>
                      <c:pt idx="410">
                        <c:v>1.3724467622772707</c:v>
                      </c:pt>
                      <c:pt idx="411">
                        <c:v>1.3724467622772707</c:v>
                      </c:pt>
                      <c:pt idx="412">
                        <c:v>1.3724467622772707</c:v>
                      </c:pt>
                      <c:pt idx="413">
                        <c:v>1.3724467622772707</c:v>
                      </c:pt>
                      <c:pt idx="414">
                        <c:v>1.3791898678895074</c:v>
                      </c:pt>
                      <c:pt idx="415">
                        <c:v>1.3791898678895074</c:v>
                      </c:pt>
                      <c:pt idx="416">
                        <c:v>1.3791898678895074</c:v>
                      </c:pt>
                      <c:pt idx="417">
                        <c:v>1.3791898678895074</c:v>
                      </c:pt>
                      <c:pt idx="418">
                        <c:v>1.3809992347217666</c:v>
                      </c:pt>
                      <c:pt idx="419">
                        <c:v>1.3809992347217666</c:v>
                      </c:pt>
                      <c:pt idx="420">
                        <c:v>1.3809992347217666</c:v>
                      </c:pt>
                      <c:pt idx="421">
                        <c:v>1.3809992347217666</c:v>
                      </c:pt>
                      <c:pt idx="422">
                        <c:v>1.3809992347217666</c:v>
                      </c:pt>
                      <c:pt idx="423">
                        <c:v>1.392569727703671</c:v>
                      </c:pt>
                      <c:pt idx="424">
                        <c:v>1.392569727703671</c:v>
                      </c:pt>
                      <c:pt idx="425">
                        <c:v>1.392569727703671</c:v>
                      </c:pt>
                      <c:pt idx="426">
                        <c:v>1.392569727703671</c:v>
                      </c:pt>
                      <c:pt idx="427">
                        <c:v>1.3869126043039086</c:v>
                      </c:pt>
                      <c:pt idx="428">
                        <c:v>1.3869126043039086</c:v>
                      </c:pt>
                      <c:pt idx="429">
                        <c:v>1.3869126043039086</c:v>
                      </c:pt>
                      <c:pt idx="430">
                        <c:v>1.3869126043039086</c:v>
                      </c:pt>
                      <c:pt idx="431">
                        <c:v>1.3817545394880768</c:v>
                      </c:pt>
                      <c:pt idx="432">
                        <c:v>1.3817545394880768</c:v>
                      </c:pt>
                      <c:pt idx="433">
                        <c:v>1.3817545394880768</c:v>
                      </c:pt>
                      <c:pt idx="434">
                        <c:v>1.3817545394880768</c:v>
                      </c:pt>
                      <c:pt idx="435">
                        <c:v>1.3767847411444141</c:v>
                      </c:pt>
                      <c:pt idx="436">
                        <c:v>1.3767847411444141</c:v>
                      </c:pt>
                      <c:pt idx="437">
                        <c:v>1.3767847411444141</c:v>
                      </c:pt>
                      <c:pt idx="438">
                        <c:v>1.3767847411444141</c:v>
                      </c:pt>
                      <c:pt idx="439">
                        <c:v>1.3767847411444141</c:v>
                      </c:pt>
                      <c:pt idx="440">
                        <c:v>1.3760348583877995</c:v>
                      </c:pt>
                      <c:pt idx="441">
                        <c:v>1.3760348583877995</c:v>
                      </c:pt>
                      <c:pt idx="442">
                        <c:v>1.3760348583877995</c:v>
                      </c:pt>
                      <c:pt idx="443">
                        <c:v>1.3760348583877995</c:v>
                      </c:pt>
                      <c:pt idx="444">
                        <c:v>1.3733420308762774</c:v>
                      </c:pt>
                      <c:pt idx="445">
                        <c:v>1.3733420308762774</c:v>
                      </c:pt>
                      <c:pt idx="446">
                        <c:v>1.3733420308762774</c:v>
                      </c:pt>
                      <c:pt idx="447">
                        <c:v>1.3733420308762774</c:v>
                      </c:pt>
                      <c:pt idx="448">
                        <c:v>1.3823593784197854</c:v>
                      </c:pt>
                      <c:pt idx="449">
                        <c:v>1.3823593784197854</c:v>
                      </c:pt>
                      <c:pt idx="450">
                        <c:v>1.3823593784197854</c:v>
                      </c:pt>
                      <c:pt idx="451">
                        <c:v>1.3823593784197854</c:v>
                      </c:pt>
                      <c:pt idx="452">
                        <c:v>1.3823593784197854</c:v>
                      </c:pt>
                      <c:pt idx="453">
                        <c:v>1.3776856800087249</c:v>
                      </c:pt>
                      <c:pt idx="454">
                        <c:v>1.3776856800087249</c:v>
                      </c:pt>
                      <c:pt idx="455">
                        <c:v>1.3776856800087249</c:v>
                      </c:pt>
                      <c:pt idx="456">
                        <c:v>1.3776856800087249</c:v>
                      </c:pt>
                      <c:pt idx="457">
                        <c:v>1.3773852360702215</c:v>
                      </c:pt>
                      <c:pt idx="458">
                        <c:v>1.3773852360702215</c:v>
                      </c:pt>
                      <c:pt idx="459">
                        <c:v>1.3773852360702215</c:v>
                      </c:pt>
                      <c:pt idx="460">
                        <c:v>1.3773852360702215</c:v>
                      </c:pt>
                      <c:pt idx="461">
                        <c:v>1.3773852360702215</c:v>
                      </c:pt>
                      <c:pt idx="462">
                        <c:v>1.3742384682332462</c:v>
                      </c:pt>
                      <c:pt idx="463">
                        <c:v>1.3742384682332462</c:v>
                      </c:pt>
                      <c:pt idx="464">
                        <c:v>1.3742384682332462</c:v>
                      </c:pt>
                      <c:pt idx="465">
                        <c:v>1.3742384682332462</c:v>
                      </c:pt>
                      <c:pt idx="466">
                        <c:v>1.372595892643703</c:v>
                      </c:pt>
                      <c:pt idx="467">
                        <c:v>1.372595892643703</c:v>
                      </c:pt>
                      <c:pt idx="468">
                        <c:v>1.372595892643703</c:v>
                      </c:pt>
                      <c:pt idx="469">
                        <c:v>1.372595892643703</c:v>
                      </c:pt>
                      <c:pt idx="470">
                        <c:v>1.3682842287694974</c:v>
                      </c:pt>
                      <c:pt idx="471">
                        <c:v>1.3682842287694974</c:v>
                      </c:pt>
                      <c:pt idx="472">
                        <c:v>1.3682842287694974</c:v>
                      </c:pt>
                      <c:pt idx="473">
                        <c:v>1.3682842287694974</c:v>
                      </c:pt>
                      <c:pt idx="474">
                        <c:v>1.3682842287694974</c:v>
                      </c:pt>
                      <c:pt idx="475">
                        <c:v>1.3794910997051437</c:v>
                      </c:pt>
                      <c:pt idx="476">
                        <c:v>1.3794910997051437</c:v>
                      </c:pt>
                      <c:pt idx="477">
                        <c:v>1.3794910997051437</c:v>
                      </c:pt>
                      <c:pt idx="478">
                        <c:v>1.3794910997051437</c:v>
                      </c:pt>
                      <c:pt idx="479">
                        <c:v>1.3752857920522592</c:v>
                      </c:pt>
                      <c:pt idx="480">
                        <c:v>1.3752857920522592</c:v>
                      </c:pt>
                      <c:pt idx="481">
                        <c:v>1.3752857920522592</c:v>
                      </c:pt>
                      <c:pt idx="482">
                        <c:v>1.3752857920522592</c:v>
                      </c:pt>
                      <c:pt idx="483">
                        <c:v>1.3601808980295034</c:v>
                      </c:pt>
                      <c:pt idx="484">
                        <c:v>1.3601808980295034</c:v>
                      </c:pt>
                      <c:pt idx="485">
                        <c:v>1.3601808980295034</c:v>
                      </c:pt>
                      <c:pt idx="486">
                        <c:v>1.3601808980295034</c:v>
                      </c:pt>
                      <c:pt idx="487">
                        <c:v>1.3546380697050937</c:v>
                      </c:pt>
                      <c:pt idx="488">
                        <c:v>1.3546380697050937</c:v>
                      </c:pt>
                      <c:pt idx="489">
                        <c:v>1.3546380697050937</c:v>
                      </c:pt>
                      <c:pt idx="490">
                        <c:v>1.3546380697050937</c:v>
                      </c:pt>
                      <c:pt idx="491">
                        <c:v>1.3546380697050937</c:v>
                      </c:pt>
                      <c:pt idx="492">
                        <c:v>1.3531869309051956</c:v>
                      </c:pt>
                      <c:pt idx="493">
                        <c:v>1.3531869309051956</c:v>
                      </c:pt>
                      <c:pt idx="494">
                        <c:v>1.3531869309051956</c:v>
                      </c:pt>
                      <c:pt idx="495">
                        <c:v>1.3531869309051956</c:v>
                      </c:pt>
                      <c:pt idx="496">
                        <c:v>1.3531869309051956</c:v>
                      </c:pt>
                      <c:pt idx="497">
                        <c:v>1.3531869309051956</c:v>
                      </c:pt>
                      <c:pt idx="498">
                        <c:v>1.3531869309051956</c:v>
                      </c:pt>
                      <c:pt idx="499">
                        <c:v>1.3531869309051956</c:v>
                      </c:pt>
                      <c:pt idx="500">
                        <c:v>1.3531869309051956</c:v>
                      </c:pt>
                      <c:pt idx="501">
                        <c:v>1.359010220548682</c:v>
                      </c:pt>
                      <c:pt idx="502">
                        <c:v>1.359010220548682</c:v>
                      </c:pt>
                      <c:pt idx="503">
                        <c:v>1.359010220548682</c:v>
                      </c:pt>
                      <c:pt idx="504">
                        <c:v>1.359010220548682</c:v>
                      </c:pt>
                      <c:pt idx="505">
                        <c:v>1.356237921408632</c:v>
                      </c:pt>
                      <c:pt idx="506">
                        <c:v>1.356237921408632</c:v>
                      </c:pt>
                      <c:pt idx="507">
                        <c:v>1.356237921408632</c:v>
                      </c:pt>
                      <c:pt idx="508">
                        <c:v>1.356237921408632</c:v>
                      </c:pt>
                      <c:pt idx="509">
                        <c:v>1.3520282564486781</c:v>
                      </c:pt>
                      <c:pt idx="510">
                        <c:v>1.3520282564486781</c:v>
                      </c:pt>
                      <c:pt idx="511">
                        <c:v>1.3520282564486781</c:v>
                      </c:pt>
                      <c:pt idx="512">
                        <c:v>1.3520282564486781</c:v>
                      </c:pt>
                      <c:pt idx="513">
                        <c:v>1.3520282564486781</c:v>
                      </c:pt>
                      <c:pt idx="514">
                        <c:v>1.347988475082702</c:v>
                      </c:pt>
                      <c:pt idx="515">
                        <c:v>1.347988475082702</c:v>
                      </c:pt>
                      <c:pt idx="516">
                        <c:v>1.347988475082702</c:v>
                      </c:pt>
                      <c:pt idx="517">
                        <c:v>1.347988475082702</c:v>
                      </c:pt>
                      <c:pt idx="518">
                        <c:v>1.3468386821622773</c:v>
                      </c:pt>
                      <c:pt idx="519">
                        <c:v>1.3468386821622773</c:v>
                      </c:pt>
                      <c:pt idx="520">
                        <c:v>1.3468386821622773</c:v>
                      </c:pt>
                      <c:pt idx="521">
                        <c:v>1.3468386821622773</c:v>
                      </c:pt>
                      <c:pt idx="522">
                        <c:v>1.3387028401865197</c:v>
                      </c:pt>
                      <c:pt idx="523">
                        <c:v>1.3387028401865197</c:v>
                      </c:pt>
                      <c:pt idx="524">
                        <c:v>1.3387028401865197</c:v>
                      </c:pt>
                      <c:pt idx="525">
                        <c:v>1.3387028401865197</c:v>
                      </c:pt>
                      <c:pt idx="526">
                        <c:v>1.3387028401865197</c:v>
                      </c:pt>
                      <c:pt idx="527">
                        <c:v>1.3484201537147735</c:v>
                      </c:pt>
                      <c:pt idx="528">
                        <c:v>1.3484201537147735</c:v>
                      </c:pt>
                      <c:pt idx="529">
                        <c:v>1.3484201537147735</c:v>
                      </c:pt>
                      <c:pt idx="530">
                        <c:v>1.3484201537147735</c:v>
                      </c:pt>
                      <c:pt idx="531">
                        <c:v>1.342687074829932</c:v>
                      </c:pt>
                      <c:pt idx="532">
                        <c:v>1.342687074829932</c:v>
                      </c:pt>
                      <c:pt idx="533">
                        <c:v>1.342687074829932</c:v>
                      </c:pt>
                      <c:pt idx="534">
                        <c:v>1.342687074829932</c:v>
                      </c:pt>
                      <c:pt idx="535">
                        <c:v>1.3248033560566335</c:v>
                      </c:pt>
                      <c:pt idx="536">
                        <c:v>1.3248033560566335</c:v>
                      </c:pt>
                      <c:pt idx="537">
                        <c:v>1.3248033560566335</c:v>
                      </c:pt>
                      <c:pt idx="538">
                        <c:v>1.3248033560566335</c:v>
                      </c:pt>
                      <c:pt idx="539">
                        <c:v>1.3248033560566335</c:v>
                      </c:pt>
                      <c:pt idx="540">
                        <c:v>1.3174801835627867</c:v>
                      </c:pt>
                      <c:pt idx="541">
                        <c:v>1.3174801835627867</c:v>
                      </c:pt>
                      <c:pt idx="542">
                        <c:v>1.3174801835627867</c:v>
                      </c:pt>
                      <c:pt idx="543">
                        <c:v>1.3174801835627867</c:v>
                      </c:pt>
                      <c:pt idx="544">
                        <c:v>1.3173427886119511</c:v>
                      </c:pt>
                      <c:pt idx="545">
                        <c:v>1.3173427886119511</c:v>
                      </c:pt>
                      <c:pt idx="546">
                        <c:v>1.3173427886119511</c:v>
                      </c:pt>
                      <c:pt idx="547">
                        <c:v>1.3173427886119511</c:v>
                      </c:pt>
                      <c:pt idx="548">
                        <c:v>1.3174801835627867</c:v>
                      </c:pt>
                      <c:pt idx="549">
                        <c:v>1.3174801835627867</c:v>
                      </c:pt>
                      <c:pt idx="550">
                        <c:v>1.3174801835627867</c:v>
                      </c:pt>
                      <c:pt idx="551">
                        <c:v>1.3174801835627867</c:v>
                      </c:pt>
                      <c:pt idx="552">
                        <c:v>1.3174801835627867</c:v>
                      </c:pt>
                      <c:pt idx="553">
                        <c:v>1.3250812965488303</c:v>
                      </c:pt>
                      <c:pt idx="554">
                        <c:v>1.3250812965488303</c:v>
                      </c:pt>
                      <c:pt idx="555">
                        <c:v>1.3250812965488303</c:v>
                      </c:pt>
                      <c:pt idx="556">
                        <c:v>1.3250812965488303</c:v>
                      </c:pt>
                      <c:pt idx="557">
                        <c:v>1.3225840226154328</c:v>
                      </c:pt>
                      <c:pt idx="558">
                        <c:v>1.3225840226154328</c:v>
                      </c:pt>
                      <c:pt idx="559">
                        <c:v>1.3225840226154328</c:v>
                      </c:pt>
                      <c:pt idx="560">
                        <c:v>1.3225840226154328</c:v>
                      </c:pt>
                      <c:pt idx="561">
                        <c:v>1.3129612306413054</c:v>
                      </c:pt>
                      <c:pt idx="562">
                        <c:v>1.3129612306413054</c:v>
                      </c:pt>
                      <c:pt idx="563">
                        <c:v>1.3129612306413054</c:v>
                      </c:pt>
                      <c:pt idx="564">
                        <c:v>1.3129612306413054</c:v>
                      </c:pt>
                      <c:pt idx="565">
                        <c:v>1.3129612306413054</c:v>
                      </c:pt>
                      <c:pt idx="566">
                        <c:v>1.3083376488865872</c:v>
                      </c:pt>
                      <c:pt idx="567">
                        <c:v>1.3083376488865872</c:v>
                      </c:pt>
                      <c:pt idx="568">
                        <c:v>1.3083376488865872</c:v>
                      </c:pt>
                      <c:pt idx="569">
                        <c:v>1.3083376488865872</c:v>
                      </c:pt>
                      <c:pt idx="570">
                        <c:v>1.3072544758356619</c:v>
                      </c:pt>
                      <c:pt idx="571">
                        <c:v>1.3072544758356619</c:v>
                      </c:pt>
                      <c:pt idx="572">
                        <c:v>1.3072544758356619</c:v>
                      </c:pt>
                      <c:pt idx="573">
                        <c:v>1.3072544758356619</c:v>
                      </c:pt>
                      <c:pt idx="574">
                        <c:v>1.3072544758356619</c:v>
                      </c:pt>
                      <c:pt idx="575">
                        <c:v>1.3028052805280528</c:v>
                      </c:pt>
                      <c:pt idx="576">
                        <c:v>1.3028052805280528</c:v>
                      </c:pt>
                      <c:pt idx="577">
                        <c:v>1.3028052805280528</c:v>
                      </c:pt>
                      <c:pt idx="578">
                        <c:v>1.3028052805280528</c:v>
                      </c:pt>
                      <c:pt idx="579">
                        <c:v>1.3135073307684308</c:v>
                      </c:pt>
                      <c:pt idx="580">
                        <c:v>1.3135073307684308</c:v>
                      </c:pt>
                      <c:pt idx="581">
                        <c:v>1.3135073307684308</c:v>
                      </c:pt>
                      <c:pt idx="582">
                        <c:v>1.3135073307684308</c:v>
                      </c:pt>
                      <c:pt idx="583">
                        <c:v>1.3069839627521984</c:v>
                      </c:pt>
                      <c:pt idx="584">
                        <c:v>1.3069839627521984</c:v>
                      </c:pt>
                      <c:pt idx="585">
                        <c:v>1.3069839627521984</c:v>
                      </c:pt>
                      <c:pt idx="586">
                        <c:v>1.3069839627521984</c:v>
                      </c:pt>
                      <c:pt idx="587">
                        <c:v>1.3069839627521984</c:v>
                      </c:pt>
                      <c:pt idx="588">
                        <c:v>1.2902962206332991</c:v>
                      </c:pt>
                      <c:pt idx="589">
                        <c:v>1.2902962206332991</c:v>
                      </c:pt>
                      <c:pt idx="590">
                        <c:v>1.2902962206332991</c:v>
                      </c:pt>
                      <c:pt idx="591">
                        <c:v>1.2902962206332991</c:v>
                      </c:pt>
                      <c:pt idx="592">
                        <c:v>1.2842618950793006</c:v>
                      </c:pt>
                      <c:pt idx="593">
                        <c:v>1.2842618950793006</c:v>
                      </c:pt>
                      <c:pt idx="594">
                        <c:v>1.2842618950793006</c:v>
                      </c:pt>
                      <c:pt idx="595">
                        <c:v>1.2842618950793006</c:v>
                      </c:pt>
                      <c:pt idx="596">
                        <c:v>1.2860924455304419</c:v>
                      </c:pt>
                      <c:pt idx="597">
                        <c:v>1.2860924455304419</c:v>
                      </c:pt>
                      <c:pt idx="598">
                        <c:v>1.2860924455304419</c:v>
                      </c:pt>
                      <c:pt idx="599">
                        <c:v>1.2860924455304419</c:v>
                      </c:pt>
                      <c:pt idx="600">
                        <c:v>1.2860924455304419</c:v>
                      </c:pt>
                      <c:pt idx="601">
                        <c:v>1.2870096790626591</c:v>
                      </c:pt>
                      <c:pt idx="602">
                        <c:v>1.2870096790626591</c:v>
                      </c:pt>
                      <c:pt idx="603">
                        <c:v>1.2870096790626591</c:v>
                      </c:pt>
                      <c:pt idx="604">
                        <c:v>1.2870096790626591</c:v>
                      </c:pt>
                      <c:pt idx="605">
                        <c:v>1.2938645908020077</c:v>
                      </c:pt>
                      <c:pt idx="606">
                        <c:v>1.2938645908020077</c:v>
                      </c:pt>
                      <c:pt idx="607">
                        <c:v>1.2938645908020077</c:v>
                      </c:pt>
                      <c:pt idx="608">
                        <c:v>1.2938645908020077</c:v>
                      </c:pt>
                      <c:pt idx="609">
                        <c:v>1.2888480767268644</c:v>
                      </c:pt>
                      <c:pt idx="610">
                        <c:v>1.2888480767268644</c:v>
                      </c:pt>
                      <c:pt idx="611">
                        <c:v>1.2888480767268644</c:v>
                      </c:pt>
                      <c:pt idx="612">
                        <c:v>1.2888480767268644</c:v>
                      </c:pt>
                      <c:pt idx="613">
                        <c:v>1.2888480767268644</c:v>
                      </c:pt>
                      <c:pt idx="614">
                        <c:v>1.279578606158833</c:v>
                      </c:pt>
                      <c:pt idx="615">
                        <c:v>1.279578606158833</c:v>
                      </c:pt>
                      <c:pt idx="616">
                        <c:v>1.279578606158833</c:v>
                      </c:pt>
                      <c:pt idx="617">
                        <c:v>1.279578606158833</c:v>
                      </c:pt>
                      <c:pt idx="618">
                        <c:v>1.2766043456291054</c:v>
                      </c:pt>
                      <c:pt idx="619">
                        <c:v>1.2766043456291054</c:v>
                      </c:pt>
                      <c:pt idx="620">
                        <c:v>1.2766043456291054</c:v>
                      </c:pt>
                      <c:pt idx="621">
                        <c:v>1.2766043456291054</c:v>
                      </c:pt>
                      <c:pt idx="622">
                        <c:v>1.2790603483191574</c:v>
                      </c:pt>
                      <c:pt idx="623">
                        <c:v>1.2790603483191574</c:v>
                      </c:pt>
                      <c:pt idx="624">
                        <c:v>1.2790603483191574</c:v>
                      </c:pt>
                      <c:pt idx="625">
                        <c:v>1.2790603483191574</c:v>
                      </c:pt>
                      <c:pt idx="626">
                        <c:v>1.2790603483191574</c:v>
                      </c:pt>
                      <c:pt idx="627">
                        <c:v>1.2745434365856119</c:v>
                      </c:pt>
                      <c:pt idx="628">
                        <c:v>1.2745434365856119</c:v>
                      </c:pt>
                      <c:pt idx="629">
                        <c:v>1.2745434365856119</c:v>
                      </c:pt>
                      <c:pt idx="630">
                        <c:v>1.2745434365856119</c:v>
                      </c:pt>
                      <c:pt idx="631">
                        <c:v>1.2879282218597063</c:v>
                      </c:pt>
                      <c:pt idx="632">
                        <c:v>1.2879282218597063</c:v>
                      </c:pt>
                      <c:pt idx="633">
                        <c:v>1.2879282218597063</c:v>
                      </c:pt>
                      <c:pt idx="634">
                        <c:v>1.2879282218597063</c:v>
                      </c:pt>
                      <c:pt idx="635">
                        <c:v>1.2832182039821209</c:v>
                      </c:pt>
                      <c:pt idx="636">
                        <c:v>1.2832182039821209</c:v>
                      </c:pt>
                      <c:pt idx="637">
                        <c:v>1.2832182039821209</c:v>
                      </c:pt>
                      <c:pt idx="638">
                        <c:v>1.2832182039821209</c:v>
                      </c:pt>
                      <c:pt idx="639">
                        <c:v>1.2832182039821209</c:v>
                      </c:pt>
                      <c:pt idx="640">
                        <c:v>1.2682730923694778</c:v>
                      </c:pt>
                      <c:pt idx="641">
                        <c:v>1.2682730923694778</c:v>
                      </c:pt>
                      <c:pt idx="642">
                        <c:v>1.2682730923694778</c:v>
                      </c:pt>
                      <c:pt idx="643">
                        <c:v>1.2682730923694778</c:v>
                      </c:pt>
                      <c:pt idx="644">
                        <c:v>1.2694201587780121</c:v>
                      </c:pt>
                      <c:pt idx="645">
                        <c:v>1.2694201587780121</c:v>
                      </c:pt>
                      <c:pt idx="646">
                        <c:v>1.2694201587780121</c:v>
                      </c:pt>
                      <c:pt idx="647">
                        <c:v>1.2694201587780121</c:v>
                      </c:pt>
                      <c:pt idx="648">
                        <c:v>1.2680184701867094</c:v>
                      </c:pt>
                      <c:pt idx="649">
                        <c:v>1.2680184701867094</c:v>
                      </c:pt>
                      <c:pt idx="650">
                        <c:v>1.2680184701867094</c:v>
                      </c:pt>
                      <c:pt idx="651">
                        <c:v>1.2680184701867094</c:v>
                      </c:pt>
                      <c:pt idx="652">
                        <c:v>1.2680184701867094</c:v>
                      </c:pt>
                      <c:pt idx="653">
                        <c:v>1.266619873658879</c:v>
                      </c:pt>
                      <c:pt idx="654">
                        <c:v>1.266619873658879</c:v>
                      </c:pt>
                      <c:pt idx="655">
                        <c:v>1.266619873658879</c:v>
                      </c:pt>
                      <c:pt idx="656">
                        <c:v>1.266619873658879</c:v>
                      </c:pt>
                      <c:pt idx="657">
                        <c:v>1.2733870967741934</c:v>
                      </c:pt>
                      <c:pt idx="658">
                        <c:v>1.2733870967741934</c:v>
                      </c:pt>
                      <c:pt idx="659">
                        <c:v>1.2733870967741934</c:v>
                      </c:pt>
                      <c:pt idx="660">
                        <c:v>1.2733870967741934</c:v>
                      </c:pt>
                      <c:pt idx="661">
                        <c:v>1.2733870967741934</c:v>
                      </c:pt>
                      <c:pt idx="662">
                        <c:v>1.2718485702778897</c:v>
                      </c:pt>
                      <c:pt idx="663">
                        <c:v>1.2718485702778897</c:v>
                      </c:pt>
                      <c:pt idx="664">
                        <c:v>1.2718485702778897</c:v>
                      </c:pt>
                      <c:pt idx="665">
                        <c:v>1.2718485702778897</c:v>
                      </c:pt>
                      <c:pt idx="666">
                        <c:v>1.2657314629258516</c:v>
                      </c:pt>
                      <c:pt idx="667">
                        <c:v>1.2657314629258516</c:v>
                      </c:pt>
                      <c:pt idx="668">
                        <c:v>1.2657314629258516</c:v>
                      </c:pt>
                      <c:pt idx="669">
                        <c:v>1.2657314629258516</c:v>
                      </c:pt>
                      <c:pt idx="670">
                        <c:v>1.2672552166934188</c:v>
                      </c:pt>
                      <c:pt idx="671">
                        <c:v>1.2672552166934188</c:v>
                      </c:pt>
                      <c:pt idx="672">
                        <c:v>1.2672552166934188</c:v>
                      </c:pt>
                      <c:pt idx="673">
                        <c:v>1.2672552166934188</c:v>
                      </c:pt>
                      <c:pt idx="674">
                        <c:v>1.2672552166934188</c:v>
                      </c:pt>
                      <c:pt idx="675">
                        <c:v>1.2682730923694778</c:v>
                      </c:pt>
                      <c:pt idx="676">
                        <c:v>1.2682730923694778</c:v>
                      </c:pt>
                      <c:pt idx="677">
                        <c:v>1.2682730923694778</c:v>
                      </c:pt>
                      <c:pt idx="678">
                        <c:v>1.2682730923694778</c:v>
                      </c:pt>
                      <c:pt idx="679">
                        <c:v>1.2638319159579789</c:v>
                      </c:pt>
                      <c:pt idx="680">
                        <c:v>1.2638319159579789</c:v>
                      </c:pt>
                      <c:pt idx="681">
                        <c:v>1.2638319159579789</c:v>
                      </c:pt>
                      <c:pt idx="682">
                        <c:v>1.2638319159579789</c:v>
                      </c:pt>
                      <c:pt idx="683">
                        <c:v>1.2781544065567134</c:v>
                      </c:pt>
                      <c:pt idx="684">
                        <c:v>1.2781544065567134</c:v>
                      </c:pt>
                      <c:pt idx="685">
                        <c:v>1.2781544065567134</c:v>
                      </c:pt>
                      <c:pt idx="686">
                        <c:v>1.2781544065567134</c:v>
                      </c:pt>
                      <c:pt idx="687">
                        <c:v>1.2741577567076861</c:v>
                      </c:pt>
                      <c:pt idx="688">
                        <c:v>1.2741577567076861</c:v>
                      </c:pt>
                      <c:pt idx="689">
                        <c:v>1.2741577567076861</c:v>
                      </c:pt>
                      <c:pt idx="690">
                        <c:v>1.2741577567076861</c:v>
                      </c:pt>
                      <c:pt idx="691">
                        <c:v>1.2741577567076861</c:v>
                      </c:pt>
                      <c:pt idx="692">
                        <c:v>1.2623163785350255</c:v>
                      </c:pt>
                      <c:pt idx="693">
                        <c:v>1.2623163785350255</c:v>
                      </c:pt>
                      <c:pt idx="694">
                        <c:v>1.2623163785350255</c:v>
                      </c:pt>
                      <c:pt idx="695">
                        <c:v>1.2623163785350255</c:v>
                      </c:pt>
                      <c:pt idx="696">
                        <c:v>1.2604270604669725</c:v>
                      </c:pt>
                      <c:pt idx="697">
                        <c:v>1.2604270604669725</c:v>
                      </c:pt>
                      <c:pt idx="698">
                        <c:v>1.2604270604669725</c:v>
                      </c:pt>
                      <c:pt idx="699">
                        <c:v>1.2604270604669725</c:v>
                      </c:pt>
                      <c:pt idx="700">
                        <c:v>1.2604270604669725</c:v>
                      </c:pt>
                      <c:pt idx="701">
                        <c:v>1.2618120067925283</c:v>
                      </c:pt>
                      <c:pt idx="702">
                        <c:v>1.2618120067925283</c:v>
                      </c:pt>
                      <c:pt idx="703">
                        <c:v>1.2618120067925283</c:v>
                      </c:pt>
                      <c:pt idx="704">
                        <c:v>1.2618120067925283</c:v>
                      </c:pt>
                      <c:pt idx="705">
                        <c:v>1.2604270604669725</c:v>
                      </c:pt>
                      <c:pt idx="706">
                        <c:v>1.2604270604669725</c:v>
                      </c:pt>
                      <c:pt idx="707">
                        <c:v>1.2604270604669725</c:v>
                      </c:pt>
                      <c:pt idx="708">
                        <c:v>1.2604270604669725</c:v>
                      </c:pt>
                      <c:pt idx="709">
                        <c:v>1.2686552174349703</c:v>
                      </c:pt>
                      <c:pt idx="710">
                        <c:v>1.2686552174349703</c:v>
                      </c:pt>
                      <c:pt idx="711">
                        <c:v>1.2686552174349703</c:v>
                      </c:pt>
                      <c:pt idx="712">
                        <c:v>1.2686552174349703</c:v>
                      </c:pt>
                      <c:pt idx="713">
                        <c:v>1.2686552174349703</c:v>
                      </c:pt>
                      <c:pt idx="714">
                        <c:v>1.2672552166934188</c:v>
                      </c:pt>
                      <c:pt idx="715">
                        <c:v>1.2672552166934188</c:v>
                      </c:pt>
                      <c:pt idx="716">
                        <c:v>1.2672552166934188</c:v>
                      </c:pt>
                      <c:pt idx="717">
                        <c:v>1.2672552166934188</c:v>
                      </c:pt>
                      <c:pt idx="718">
                        <c:v>1.2616859768278066</c:v>
                      </c:pt>
                      <c:pt idx="719">
                        <c:v>1.2616859768278066</c:v>
                      </c:pt>
                      <c:pt idx="720">
                        <c:v>1.2616859768278066</c:v>
                      </c:pt>
                      <c:pt idx="721">
                        <c:v>1.2616859768278066</c:v>
                      </c:pt>
                      <c:pt idx="722">
                        <c:v>1.2624425344793122</c:v>
                      </c:pt>
                      <c:pt idx="723">
                        <c:v>1.2624425344793122</c:v>
                      </c:pt>
                      <c:pt idx="724">
                        <c:v>1.2624425344793122</c:v>
                      </c:pt>
                      <c:pt idx="725">
                        <c:v>1.2624425344793122</c:v>
                      </c:pt>
                      <c:pt idx="726">
                        <c:v>1.2624425344793122</c:v>
                      </c:pt>
                      <c:pt idx="727">
                        <c:v>1.2647176611934321</c:v>
                      </c:pt>
                      <c:pt idx="728">
                        <c:v>1.2647176611934321</c:v>
                      </c:pt>
                      <c:pt idx="729">
                        <c:v>1.2647176611934321</c:v>
                      </c:pt>
                      <c:pt idx="730">
                        <c:v>1.2647176611934321</c:v>
                      </c:pt>
                      <c:pt idx="731">
                        <c:v>1.2659851673682099</c:v>
                      </c:pt>
                      <c:pt idx="732">
                        <c:v>1.2659851673682099</c:v>
                      </c:pt>
                      <c:pt idx="733">
                        <c:v>1.2659851673682099</c:v>
                      </c:pt>
                      <c:pt idx="734">
                        <c:v>1.2659851673682099</c:v>
                      </c:pt>
                      <c:pt idx="735">
                        <c:v>1.2659851673682099</c:v>
                      </c:pt>
                      <c:pt idx="736">
                        <c:v>1.2858306188925082</c:v>
                      </c:pt>
                      <c:pt idx="737">
                        <c:v>1.2858306188925082</c:v>
                      </c:pt>
                      <c:pt idx="738">
                        <c:v>1.2858306188925082</c:v>
                      </c:pt>
                      <c:pt idx="739">
                        <c:v>1.2858306188925082</c:v>
                      </c:pt>
                      <c:pt idx="740">
                        <c:v>1.2778958017197775</c:v>
                      </c:pt>
                      <c:pt idx="741">
                        <c:v>1.2778958017197775</c:v>
                      </c:pt>
                      <c:pt idx="742">
                        <c:v>1.2778958017197775</c:v>
                      </c:pt>
                      <c:pt idx="743">
                        <c:v>1.2778958017197775</c:v>
                      </c:pt>
                      <c:pt idx="744">
                        <c:v>1.2631999999999999</c:v>
                      </c:pt>
                      <c:pt idx="745">
                        <c:v>1.2631999999999999</c:v>
                      </c:pt>
                      <c:pt idx="746">
                        <c:v>1.2631999999999999</c:v>
                      </c:pt>
                      <c:pt idx="747">
                        <c:v>1.2631999999999999</c:v>
                      </c:pt>
                      <c:pt idx="748">
                        <c:v>1.2577914965647714</c:v>
                      </c:pt>
                      <c:pt idx="749">
                        <c:v>1.2577914965647714</c:v>
                      </c:pt>
                      <c:pt idx="750">
                        <c:v>1.2577914965647714</c:v>
                      </c:pt>
                      <c:pt idx="751">
                        <c:v>1.2577914965647714</c:v>
                      </c:pt>
                      <c:pt idx="752">
                        <c:v>1.2577914965647714</c:v>
                      </c:pt>
                      <c:pt idx="753">
                        <c:v>1.2542945089861981</c:v>
                      </c:pt>
                      <c:pt idx="754">
                        <c:v>1.2542945089861981</c:v>
                      </c:pt>
                      <c:pt idx="755">
                        <c:v>1.2542945089861981</c:v>
                      </c:pt>
                      <c:pt idx="756">
                        <c:v>1.2542945089861981</c:v>
                      </c:pt>
                      <c:pt idx="757">
                        <c:v>1.2541699761715648</c:v>
                      </c:pt>
                      <c:pt idx="758">
                        <c:v>1.2541699761715648</c:v>
                      </c:pt>
                      <c:pt idx="759">
                        <c:v>1.2541699761715648</c:v>
                      </c:pt>
                      <c:pt idx="760">
                        <c:v>1.2541699761715648</c:v>
                      </c:pt>
                      <c:pt idx="761">
                        <c:v>1.2618120067925283</c:v>
                      </c:pt>
                      <c:pt idx="762">
                        <c:v>1.2618120067925283</c:v>
                      </c:pt>
                      <c:pt idx="763">
                        <c:v>1.2618120067925283</c:v>
                      </c:pt>
                      <c:pt idx="764">
                        <c:v>1.2618120067925283</c:v>
                      </c:pt>
                      <c:pt idx="765">
                        <c:v>1.2618120067925283</c:v>
                      </c:pt>
                      <c:pt idx="766">
                        <c:v>1.2616859768278066</c:v>
                      </c:pt>
                      <c:pt idx="767">
                        <c:v>1.2616859768278066</c:v>
                      </c:pt>
                      <c:pt idx="768">
                        <c:v>1.2616859768278066</c:v>
                      </c:pt>
                      <c:pt idx="769">
                        <c:v>1.2616859768278066</c:v>
                      </c:pt>
                      <c:pt idx="770">
                        <c:v>1.2591706539074961</c:v>
                      </c:pt>
                      <c:pt idx="771">
                        <c:v>1.2591706539074961</c:v>
                      </c:pt>
                      <c:pt idx="772">
                        <c:v>1.2591706539074961</c:v>
                      </c:pt>
                      <c:pt idx="773">
                        <c:v>1.2591706539074961</c:v>
                      </c:pt>
                      <c:pt idx="774">
                        <c:v>1.2591706539074961</c:v>
                      </c:pt>
                      <c:pt idx="775">
                        <c:v>1.2575410652065704</c:v>
                      </c:pt>
                      <c:pt idx="776">
                        <c:v>1.2575410652065704</c:v>
                      </c:pt>
                      <c:pt idx="777">
                        <c:v>1.2575410652065704</c:v>
                      </c:pt>
                      <c:pt idx="778">
                        <c:v>1.2575410652065704</c:v>
                      </c:pt>
                      <c:pt idx="779">
                        <c:v>1.2630736926307369</c:v>
                      </c:pt>
                      <c:pt idx="780">
                        <c:v>1.2630736926307369</c:v>
                      </c:pt>
                      <c:pt idx="781">
                        <c:v>1.2630736926307369</c:v>
                      </c:pt>
                      <c:pt idx="782">
                        <c:v>1.2630736926307369</c:v>
                      </c:pt>
                      <c:pt idx="783">
                        <c:v>1.2628211536539038</c:v>
                      </c:pt>
                      <c:pt idx="784">
                        <c:v>1.2628211536539038</c:v>
                      </c:pt>
                      <c:pt idx="785">
                        <c:v>1.2628211536539038</c:v>
                      </c:pt>
                      <c:pt idx="786">
                        <c:v>1.2628211536539038</c:v>
                      </c:pt>
                      <c:pt idx="787">
                        <c:v>1.2628211536539038</c:v>
                      </c:pt>
                      <c:pt idx="788">
                        <c:v>1.2816558441558441</c:v>
                      </c:pt>
                      <c:pt idx="789">
                        <c:v>1.2816558441558441</c:v>
                      </c:pt>
                      <c:pt idx="790">
                        <c:v>1.2816558441558441</c:v>
                      </c:pt>
                      <c:pt idx="791">
                        <c:v>1.2816558441558441</c:v>
                      </c:pt>
                      <c:pt idx="792">
                        <c:v>1.2794490023295857</c:v>
                      </c:pt>
                      <c:pt idx="793">
                        <c:v>1.2794490023295857</c:v>
                      </c:pt>
                      <c:pt idx="794">
                        <c:v>1.2794490023295857</c:v>
                      </c:pt>
                      <c:pt idx="795">
                        <c:v>1.2794490023295857</c:v>
                      </c:pt>
                      <c:pt idx="796">
                        <c:v>1.2637054821928773</c:v>
                      </c:pt>
                      <c:pt idx="797">
                        <c:v>1.2637054821928773</c:v>
                      </c:pt>
                      <c:pt idx="798">
                        <c:v>1.2637054821928773</c:v>
                      </c:pt>
                      <c:pt idx="799">
                        <c:v>1.2637054821928773</c:v>
                      </c:pt>
                      <c:pt idx="800">
                        <c:v>1.2637054821928773</c:v>
                      </c:pt>
                      <c:pt idx="801">
                        <c:v>1.2610562044524307</c:v>
                      </c:pt>
                      <c:pt idx="802">
                        <c:v>1.2610562044524307</c:v>
                      </c:pt>
                      <c:pt idx="803">
                        <c:v>1.2610562044524307</c:v>
                      </c:pt>
                      <c:pt idx="804">
                        <c:v>1.2610562044524307</c:v>
                      </c:pt>
                      <c:pt idx="805">
                        <c:v>1.2557908340789341</c:v>
                      </c:pt>
                      <c:pt idx="806">
                        <c:v>1.2557908340789341</c:v>
                      </c:pt>
                      <c:pt idx="807">
                        <c:v>1.2557908340789341</c:v>
                      </c:pt>
                      <c:pt idx="808">
                        <c:v>1.2557908340789341</c:v>
                      </c:pt>
                      <c:pt idx="809">
                        <c:v>1.2535476828421157</c:v>
                      </c:pt>
                      <c:pt idx="810">
                        <c:v>1.2535476828421157</c:v>
                      </c:pt>
                      <c:pt idx="811">
                        <c:v>1.2535476828421157</c:v>
                      </c:pt>
                      <c:pt idx="812">
                        <c:v>1.2535476828421157</c:v>
                      </c:pt>
                      <c:pt idx="813">
                        <c:v>1.2535476828421157</c:v>
                      </c:pt>
                      <c:pt idx="814">
                        <c:v>1.2596729158356601</c:v>
                      </c:pt>
                      <c:pt idx="815">
                        <c:v>1.2596729158356601</c:v>
                      </c:pt>
                      <c:pt idx="816">
                        <c:v>1.2596729158356601</c:v>
                      </c:pt>
                      <c:pt idx="817">
                        <c:v>1.2596729158356601</c:v>
                      </c:pt>
                      <c:pt idx="818">
                        <c:v>1.2589196731114212</c:v>
                      </c:pt>
                      <c:pt idx="819">
                        <c:v>1.2589196731114212</c:v>
                      </c:pt>
                      <c:pt idx="820">
                        <c:v>1.2589196731114212</c:v>
                      </c:pt>
                      <c:pt idx="821">
                        <c:v>1.2589196731114212</c:v>
                      </c:pt>
                      <c:pt idx="822">
                        <c:v>1.2541699761715648</c:v>
                      </c:pt>
                      <c:pt idx="823">
                        <c:v>1.2541699761715648</c:v>
                      </c:pt>
                      <c:pt idx="824">
                        <c:v>1.2541699761715648</c:v>
                      </c:pt>
                      <c:pt idx="825">
                        <c:v>1.2541699761715648</c:v>
                      </c:pt>
                      <c:pt idx="826">
                        <c:v>1.2541699761715648</c:v>
                      </c:pt>
                      <c:pt idx="827">
                        <c:v>1.251188589540412</c:v>
                      </c:pt>
                      <c:pt idx="828">
                        <c:v>1.251188589540412</c:v>
                      </c:pt>
                      <c:pt idx="829">
                        <c:v>1.251188589540412</c:v>
                      </c:pt>
                      <c:pt idx="830">
                        <c:v>1.251188589540412</c:v>
                      </c:pt>
                      <c:pt idx="831">
                        <c:v>1.2556660039761431</c:v>
                      </c:pt>
                      <c:pt idx="832">
                        <c:v>1.2556660039761431</c:v>
                      </c:pt>
                      <c:pt idx="833">
                        <c:v>1.2556660039761431</c:v>
                      </c:pt>
                      <c:pt idx="834">
                        <c:v>1.2556660039761431</c:v>
                      </c:pt>
                      <c:pt idx="835">
                        <c:v>1.2556660039761431</c:v>
                      </c:pt>
                      <c:pt idx="836">
                        <c:v>1.2490853357065164</c:v>
                      </c:pt>
                      <c:pt idx="837">
                        <c:v>1.2490853357065164</c:v>
                      </c:pt>
                      <c:pt idx="838">
                        <c:v>1.2490853357065164</c:v>
                      </c:pt>
                      <c:pt idx="839">
                        <c:v>1.2490853357065164</c:v>
                      </c:pt>
                      <c:pt idx="840">
                        <c:v>1.2599241970875721</c:v>
                      </c:pt>
                      <c:pt idx="841">
                        <c:v>1.2599241970875721</c:v>
                      </c:pt>
                      <c:pt idx="842">
                        <c:v>1.2599241970875721</c:v>
                      </c:pt>
                      <c:pt idx="843">
                        <c:v>1.2599241970875721</c:v>
                      </c:pt>
                      <c:pt idx="844">
                        <c:v>1.2549175442082257</c:v>
                      </c:pt>
                      <c:pt idx="845">
                        <c:v>1.2549175442082257</c:v>
                      </c:pt>
                      <c:pt idx="846">
                        <c:v>1.2549175442082257</c:v>
                      </c:pt>
                      <c:pt idx="847">
                        <c:v>1.2549175442082257</c:v>
                      </c:pt>
                      <c:pt idx="848">
                        <c:v>1.2446546457779091</c:v>
                      </c:pt>
                      <c:pt idx="849">
                        <c:v>1.2446546457779091</c:v>
                      </c:pt>
                      <c:pt idx="850">
                        <c:v>1.2446546457779091</c:v>
                      </c:pt>
                      <c:pt idx="851">
                        <c:v>1.2446546457779091</c:v>
                      </c:pt>
                      <c:pt idx="852">
                        <c:v>1.2446546457779091</c:v>
                      </c:pt>
                      <c:pt idx="853">
                        <c:v>1.2375820515332614</c:v>
                      </c:pt>
                      <c:pt idx="854">
                        <c:v>1.2375820515332614</c:v>
                      </c:pt>
                      <c:pt idx="855">
                        <c:v>1.2375820515332614</c:v>
                      </c:pt>
                      <c:pt idx="856">
                        <c:v>1.2375820515332614</c:v>
                      </c:pt>
                      <c:pt idx="857">
                        <c:v>1.2386742498529122</c:v>
                      </c:pt>
                      <c:pt idx="858">
                        <c:v>1.2386742498529122</c:v>
                      </c:pt>
                      <c:pt idx="859">
                        <c:v>1.2386742498529122</c:v>
                      </c:pt>
                      <c:pt idx="860">
                        <c:v>1.2386742498529122</c:v>
                      </c:pt>
                      <c:pt idx="861">
                        <c:v>1.2374608150470219</c:v>
                      </c:pt>
                      <c:pt idx="862">
                        <c:v>1.2374608150470219</c:v>
                      </c:pt>
                      <c:pt idx="863">
                        <c:v>1.2374608150470219</c:v>
                      </c:pt>
                      <c:pt idx="864">
                        <c:v>1.2374608150470219</c:v>
                      </c:pt>
                      <c:pt idx="865">
                        <c:v>1.2374608150470219</c:v>
                      </c:pt>
                      <c:pt idx="866">
                        <c:v>1.243062389293446</c:v>
                      </c:pt>
                      <c:pt idx="867">
                        <c:v>1.243062389293446</c:v>
                      </c:pt>
                      <c:pt idx="868">
                        <c:v>1.243062389293446</c:v>
                      </c:pt>
                      <c:pt idx="869">
                        <c:v>1.243062389293446</c:v>
                      </c:pt>
                      <c:pt idx="870">
                        <c:v>1.2397683776621846</c:v>
                      </c:pt>
                      <c:pt idx="871">
                        <c:v>1.2397683776621846</c:v>
                      </c:pt>
                      <c:pt idx="872">
                        <c:v>1.2397683776621846</c:v>
                      </c:pt>
                      <c:pt idx="873">
                        <c:v>1.2397683776621846</c:v>
                      </c:pt>
                      <c:pt idx="874">
                        <c:v>1.2397683776621846</c:v>
                      </c:pt>
                      <c:pt idx="875">
                        <c:v>1.2349203245674063</c:v>
                      </c:pt>
                      <c:pt idx="876">
                        <c:v>1.2349203245674063</c:v>
                      </c:pt>
                      <c:pt idx="877">
                        <c:v>1.2349203245674063</c:v>
                      </c:pt>
                      <c:pt idx="878">
                        <c:v>1.2349203245674063</c:v>
                      </c:pt>
                      <c:pt idx="879">
                        <c:v>1.2343169826069962</c:v>
                      </c:pt>
                      <c:pt idx="880">
                        <c:v>1.2343169826069962</c:v>
                      </c:pt>
                      <c:pt idx="881">
                        <c:v>1.2343169826069962</c:v>
                      </c:pt>
                      <c:pt idx="882">
                        <c:v>1.2343169826069962</c:v>
                      </c:pt>
                      <c:pt idx="883">
                        <c:v>1.2367338946543958</c:v>
                      </c:pt>
                      <c:pt idx="884">
                        <c:v>1.2367338946543958</c:v>
                      </c:pt>
                      <c:pt idx="885">
                        <c:v>1.2367338946543958</c:v>
                      </c:pt>
                      <c:pt idx="886">
                        <c:v>1.2367338946543958</c:v>
                      </c:pt>
                      <c:pt idx="887">
                        <c:v>1.2367338946543958</c:v>
                      </c:pt>
                      <c:pt idx="888">
                        <c:v>1.2325104888281784</c:v>
                      </c:pt>
                      <c:pt idx="889">
                        <c:v>1.2325104888281784</c:v>
                      </c:pt>
                      <c:pt idx="890">
                        <c:v>1.2325104888281784</c:v>
                      </c:pt>
                      <c:pt idx="891">
                        <c:v>1.2325104888281784</c:v>
                      </c:pt>
                      <c:pt idx="892">
                        <c:v>1.2437967703820401</c:v>
                      </c:pt>
                      <c:pt idx="893">
                        <c:v>1.2437967703820401</c:v>
                      </c:pt>
                      <c:pt idx="894">
                        <c:v>1.2437967703820401</c:v>
                      </c:pt>
                      <c:pt idx="895">
                        <c:v>1.2437967703820401</c:v>
                      </c:pt>
                      <c:pt idx="896">
                        <c:v>1.2411082727451366</c:v>
                      </c:pt>
                      <c:pt idx="897">
                        <c:v>1.2411082727451366</c:v>
                      </c:pt>
                      <c:pt idx="898">
                        <c:v>1.2411082727451366</c:v>
                      </c:pt>
                      <c:pt idx="899">
                        <c:v>1.2411082727451366</c:v>
                      </c:pt>
                      <c:pt idx="900">
                        <c:v>1.2411082727451366</c:v>
                      </c:pt>
                      <c:pt idx="901">
                        <c:v>1.227480322611991</c:v>
                      </c:pt>
                      <c:pt idx="902">
                        <c:v>1.227480322611991</c:v>
                      </c:pt>
                      <c:pt idx="903">
                        <c:v>1.227480322611991</c:v>
                      </c:pt>
                      <c:pt idx="904">
                        <c:v>1.227480322611991</c:v>
                      </c:pt>
                      <c:pt idx="905">
                        <c:v>1.2226093689508324</c:v>
                      </c:pt>
                      <c:pt idx="906">
                        <c:v>1.2226093689508324</c:v>
                      </c:pt>
                      <c:pt idx="907">
                        <c:v>1.2226093689508324</c:v>
                      </c:pt>
                      <c:pt idx="908">
                        <c:v>1.2226093689508324</c:v>
                      </c:pt>
                      <c:pt idx="909">
                        <c:v>1.2149658555352505</c:v>
                      </c:pt>
                      <c:pt idx="910">
                        <c:v>1.2149658555352505</c:v>
                      </c:pt>
                      <c:pt idx="911">
                        <c:v>1.2149658555352505</c:v>
                      </c:pt>
                      <c:pt idx="912">
                        <c:v>1.2149658555352505</c:v>
                      </c:pt>
                      <c:pt idx="913">
                        <c:v>1.2149658555352505</c:v>
                      </c:pt>
                      <c:pt idx="914">
                        <c:v>1.2135651839754058</c:v>
                      </c:pt>
                      <c:pt idx="915">
                        <c:v>1.2135651839754058</c:v>
                      </c:pt>
                      <c:pt idx="916">
                        <c:v>1.2135651839754058</c:v>
                      </c:pt>
                      <c:pt idx="917">
                        <c:v>1.2135651839754058</c:v>
                      </c:pt>
                      <c:pt idx="918">
                        <c:v>1.2163697640828117</c:v>
                      </c:pt>
                      <c:pt idx="919">
                        <c:v>1.2163697640828117</c:v>
                      </c:pt>
                      <c:pt idx="920">
                        <c:v>1.2163697640828117</c:v>
                      </c:pt>
                      <c:pt idx="921">
                        <c:v>1.2163697640828117</c:v>
                      </c:pt>
                      <c:pt idx="922">
                        <c:v>1.2144986059032785</c:v>
                      </c:pt>
                      <c:pt idx="923">
                        <c:v>1.2144986059032785</c:v>
                      </c:pt>
                      <c:pt idx="924">
                        <c:v>1.2144986059032785</c:v>
                      </c:pt>
                      <c:pt idx="925">
                        <c:v>1.2144986059032785</c:v>
                      </c:pt>
                      <c:pt idx="926">
                        <c:v>1.2144986059032785</c:v>
                      </c:pt>
                      <c:pt idx="927">
                        <c:v>1.2097299367937175</c:v>
                      </c:pt>
                      <c:pt idx="928">
                        <c:v>1.2097299367937175</c:v>
                      </c:pt>
                      <c:pt idx="929">
                        <c:v>1.2097299367937175</c:v>
                      </c:pt>
                      <c:pt idx="930">
                        <c:v>1.2097299367937175</c:v>
                      </c:pt>
                      <c:pt idx="931">
                        <c:v>1.206725257928926</c:v>
                      </c:pt>
                      <c:pt idx="932">
                        <c:v>1.206725257928926</c:v>
                      </c:pt>
                      <c:pt idx="933">
                        <c:v>1.206725257928926</c:v>
                      </c:pt>
                      <c:pt idx="934">
                        <c:v>1.206725257928926</c:v>
                      </c:pt>
                      <c:pt idx="935">
                        <c:v>1.2134486071085495</c:v>
                      </c:pt>
                      <c:pt idx="936">
                        <c:v>1.2134486071085495</c:v>
                      </c:pt>
                      <c:pt idx="937">
                        <c:v>1.2134486071085495</c:v>
                      </c:pt>
                      <c:pt idx="938">
                        <c:v>1.2134486071085495</c:v>
                      </c:pt>
                      <c:pt idx="939">
                        <c:v>1.2134486071085495</c:v>
                      </c:pt>
                      <c:pt idx="940">
                        <c:v>1.214031715521384</c:v>
                      </c:pt>
                      <c:pt idx="941">
                        <c:v>1.214031715521384</c:v>
                      </c:pt>
                      <c:pt idx="942">
                        <c:v>1.214031715521384</c:v>
                      </c:pt>
                      <c:pt idx="943">
                        <c:v>1.214031715521384</c:v>
                      </c:pt>
                      <c:pt idx="944">
                        <c:v>1.2267650772069534</c:v>
                      </c:pt>
                      <c:pt idx="945">
                        <c:v>1.2267650772069534</c:v>
                      </c:pt>
                      <c:pt idx="946">
                        <c:v>1.2267650772069534</c:v>
                      </c:pt>
                      <c:pt idx="947">
                        <c:v>1.2267650772069534</c:v>
                      </c:pt>
                      <c:pt idx="948">
                        <c:v>1.2228460793804452</c:v>
                      </c:pt>
                      <c:pt idx="949">
                        <c:v>1.2228460793804452</c:v>
                      </c:pt>
                      <c:pt idx="950">
                        <c:v>1.2228460793804452</c:v>
                      </c:pt>
                      <c:pt idx="951">
                        <c:v>1.2228460793804452</c:v>
                      </c:pt>
                      <c:pt idx="952">
                        <c:v>1.2228460793804452</c:v>
                      </c:pt>
                      <c:pt idx="953">
                        <c:v>1.2105414470531863</c:v>
                      </c:pt>
                      <c:pt idx="954">
                        <c:v>1.2105414470531863</c:v>
                      </c:pt>
                      <c:pt idx="955">
                        <c:v>1.2105414470531863</c:v>
                      </c:pt>
                      <c:pt idx="956">
                        <c:v>1.2105414470531863</c:v>
                      </c:pt>
                      <c:pt idx="957">
                        <c:v>1.2019029495718363</c:v>
                      </c:pt>
                      <c:pt idx="958">
                        <c:v>1.2019029495718363</c:v>
                      </c:pt>
                      <c:pt idx="959">
                        <c:v>1.2019029495718363</c:v>
                      </c:pt>
                      <c:pt idx="960">
                        <c:v>1.2019029495718363</c:v>
                      </c:pt>
                      <c:pt idx="961">
                        <c:v>1.200304066894716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2089-41E8-8DA9-B15484F44C33}"/>
                  </c:ext>
                </c:extLst>
              </c15:ser>
            </c15:filteredLineSeries>
            <c15:filteredLine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X$2</c15:sqref>
                        </c15:formulaRef>
                      </c:ext>
                    </c:extLst>
                    <c:strCache>
                      <c:ptCount val="1"/>
                      <c:pt idx="0">
                        <c:v>BRL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X$3:$X$96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962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  <c:pt idx="701">
                        <c:v>2.9920583705612525</c:v>
                      </c:pt>
                      <c:pt idx="702">
                        <c:v>2.9601146868897796</c:v>
                      </c:pt>
                      <c:pt idx="703">
                        <c:v>2.9693609175047859</c:v>
                      </c:pt>
                      <c:pt idx="704">
                        <c:v>2.9204905929902241</c:v>
                      </c:pt>
                      <c:pt idx="705">
                        <c:v>2.9387779154314946</c:v>
                      </c:pt>
                      <c:pt idx="706">
                        <c:v>2.9505304154265555</c:v>
                      </c:pt>
                      <c:pt idx="707">
                        <c:v>2.9571002894310676</c:v>
                      </c:pt>
                      <c:pt idx="708">
                        <c:v>2.9610562764403401</c:v>
                      </c:pt>
                      <c:pt idx="709">
                        <c:v>2.9976996689186777</c:v>
                      </c:pt>
                      <c:pt idx="710">
                        <c:v>3.0298594234128977</c:v>
                      </c:pt>
                      <c:pt idx="711">
                        <c:v>3.0010884318272448</c:v>
                      </c:pt>
                      <c:pt idx="712">
                        <c:v>3.0250260104767328</c:v>
                      </c:pt>
                      <c:pt idx="713">
                        <c:v>2.9715276771819799</c:v>
                      </c:pt>
                      <c:pt idx="714">
                        <c:v>2.9664683341668452</c:v>
                      </c:pt>
                      <c:pt idx="715">
                        <c:v>3.0913430535658235</c:v>
                      </c:pt>
                      <c:pt idx="716">
                        <c:v>3.1301403971222976</c:v>
                      </c:pt>
                      <c:pt idx="717">
                        <c:v>3.1983021768805857</c:v>
                      </c:pt>
                      <c:pt idx="718">
                        <c:v>3.2542205000416446</c:v>
                      </c:pt>
                      <c:pt idx="719">
                        <c:v>3.1779558495212195</c:v>
                      </c:pt>
                      <c:pt idx="720">
                        <c:v>3.2105343571316389</c:v>
                      </c:pt>
                      <c:pt idx="721">
                        <c:v>3.2461893536940587</c:v>
                      </c:pt>
                      <c:pt idx="722">
                        <c:v>3.2268828459932846</c:v>
                      </c:pt>
                      <c:pt idx="723">
                        <c:v>3.3424529658293189</c:v>
                      </c:pt>
                      <c:pt idx="724">
                        <c:v>3.3989720716510949</c:v>
                      </c:pt>
                      <c:pt idx="725">
                        <c:v>3.2861289344634828</c:v>
                      </c:pt>
                      <c:pt idx="726">
                        <c:v>3.3518852343321734</c:v>
                      </c:pt>
                      <c:pt idx="727">
                        <c:v>3.347790155860642</c:v>
                      </c:pt>
                      <c:pt idx="728">
                        <c:v>3.4322180997966023</c:v>
                      </c:pt>
                      <c:pt idx="729">
                        <c:v>3.4386078675355849</c:v>
                      </c:pt>
                      <c:pt idx="730">
                        <c:v>3.4505379188507606</c:v>
                      </c:pt>
                      <c:pt idx="731">
                        <c:v>3.4383725297315784</c:v>
                      </c:pt>
                      <c:pt idx="732">
                        <c:v>3.3640195372637542</c:v>
                      </c:pt>
                      <c:pt idx="733">
                        <c:v>3.3437384234086913</c:v>
                      </c:pt>
                      <c:pt idx="734">
                        <c:v>3.2945150013698759</c:v>
                      </c:pt>
                      <c:pt idx="735">
                        <c:v>3.4217709456287975</c:v>
                      </c:pt>
                      <c:pt idx="736">
                        <c:v>3.4845325608215059</c:v>
                      </c:pt>
                      <c:pt idx="737">
                        <c:v>3.5546577909287418</c:v>
                      </c:pt>
                      <c:pt idx="738">
                        <c:v>3.5964533084016637</c:v>
                      </c:pt>
                      <c:pt idx="739">
                        <c:v>3.5810487396906341</c:v>
                      </c:pt>
                      <c:pt idx="740">
                        <c:v>3.8100124978916257</c:v>
                      </c:pt>
                      <c:pt idx="741">
                        <c:v>4.0427228129025501</c:v>
                      </c:pt>
                      <c:pt idx="742">
                        <c:v>4.0205172271773995</c:v>
                      </c:pt>
                      <c:pt idx="743">
                        <c:v>4.0414098142624386</c:v>
                      </c:pt>
                      <c:pt idx="744">
                        <c:v>3.8571562960794612</c:v>
                      </c:pt>
                      <c:pt idx="745">
                        <c:v>3.8002065876168918</c:v>
                      </c:pt>
                      <c:pt idx="746">
                        <c:v>3.7551585460007639</c:v>
                      </c:pt>
                      <c:pt idx="747">
                        <c:v>3.6454622650759858</c:v>
                      </c:pt>
                      <c:pt idx="748">
                        <c:v>3.7047337226856412</c:v>
                      </c:pt>
                      <c:pt idx="749">
                        <c:v>3.6573360582775831</c:v>
                      </c:pt>
                      <c:pt idx="750">
                        <c:v>3.6836399436233012</c:v>
                      </c:pt>
                      <c:pt idx="751">
                        <c:v>3.8021362486455179</c:v>
                      </c:pt>
                      <c:pt idx="752">
                        <c:v>3.9085235268270133</c:v>
                      </c:pt>
                      <c:pt idx="753">
                        <c:v>3.8627466852329881</c:v>
                      </c:pt>
                      <c:pt idx="754">
                        <c:v>3.8253963585822648</c:v>
                      </c:pt>
                      <c:pt idx="755">
                        <c:v>3.7993248840194367</c:v>
                      </c:pt>
                      <c:pt idx="756">
                        <c:v>3.8373656838594301</c:v>
                      </c:pt>
                      <c:pt idx="757">
                        <c:v>3.8278063548757508</c:v>
                      </c:pt>
                      <c:pt idx="758">
                        <c:v>3.8568232065867485</c:v>
                      </c:pt>
                      <c:pt idx="759">
                        <c:v>3.8937188367518001</c:v>
                      </c:pt>
                      <c:pt idx="760">
                        <c:v>4.0948029081333477</c:v>
                      </c:pt>
                      <c:pt idx="761">
                        <c:v>4.1519974054219926</c:v>
                      </c:pt>
                      <c:pt idx="762">
                        <c:v>4.25685317995387</c:v>
                      </c:pt>
                      <c:pt idx="763">
                        <c:v>4.2271990303199178</c:v>
                      </c:pt>
                      <c:pt idx="764">
                        <c:v>4.2494007058993279</c:v>
                      </c:pt>
                      <c:pt idx="765">
                        <c:v>4.3452518496414188</c:v>
                      </c:pt>
                      <c:pt idx="766">
                        <c:v>4.6473870692551333</c:v>
                      </c:pt>
                      <c:pt idx="767">
                        <c:v>4.6797605085920493</c:v>
                      </c:pt>
                      <c:pt idx="768">
                        <c:v>4.7702174178311063</c:v>
                      </c:pt>
                      <c:pt idx="769">
                        <c:v>4.8043310108072532</c:v>
                      </c:pt>
                      <c:pt idx="770">
                        <c:v>4.7223097320971714</c:v>
                      </c:pt>
                      <c:pt idx="771">
                        <c:v>4.5179961056144124</c:v>
                      </c:pt>
                      <c:pt idx="772">
                        <c:v>4.713043033250826</c:v>
                      </c:pt>
                      <c:pt idx="773">
                        <c:v>4.6600052963613141</c:v>
                      </c:pt>
                      <c:pt idx="774">
                        <c:v>4.6312509250764018</c:v>
                      </c:pt>
                      <c:pt idx="775">
                        <c:v>4.4893738050940124</c:v>
                      </c:pt>
                      <c:pt idx="776">
                        <c:v>4.5791612811958924</c:v>
                      </c:pt>
                      <c:pt idx="777">
                        <c:v>4.411196491704084</c:v>
                      </c:pt>
                      <c:pt idx="778">
                        <c:v>4.5791612811958924</c:v>
                      </c:pt>
                      <c:pt idx="779">
                        <c:v>4.4134690676539625</c:v>
                      </c:pt>
                      <c:pt idx="780">
                        <c:v>4.5553427828419109</c:v>
                      </c:pt>
                      <c:pt idx="781">
                        <c:v>4.6841477759051422</c:v>
                      </c:pt>
                      <c:pt idx="782">
                        <c:v>4.6398008147131415</c:v>
                      </c:pt>
                      <c:pt idx="783">
                        <c:v>4.5981213245975576</c:v>
                      </c:pt>
                      <c:pt idx="784">
                        <c:v>4.6740162417909961</c:v>
                      </c:pt>
                      <c:pt idx="785">
                        <c:v>4.7005086415420374</c:v>
                      </c:pt>
                      <c:pt idx="786">
                        <c:v>4.7544047275220445</c:v>
                      </c:pt>
                      <c:pt idx="787">
                        <c:v>4.6441025378435334</c:v>
                      </c:pt>
                      <c:pt idx="788">
                        <c:v>4.4822855952478138</c:v>
                      </c:pt>
                      <c:pt idx="789">
                        <c:v>4.5971239771917123</c:v>
                      </c:pt>
                      <c:pt idx="790">
                        <c:v>4.6193144388676179</c:v>
                      </c:pt>
                      <c:pt idx="791">
                        <c:v>4.5879407491110253</c:v>
                      </c:pt>
                      <c:pt idx="792">
                        <c:v>4.2821645682983478</c:v>
                      </c:pt>
                      <c:pt idx="793">
                        <c:v>4.0811744004563257</c:v>
                      </c:pt>
                      <c:pt idx="794">
                        <c:v>4.1300064364298796</c:v>
                      </c:pt>
                      <c:pt idx="795">
                        <c:v>4.190786516436205</c:v>
                      </c:pt>
                      <c:pt idx="796">
                        <c:v>4.0478432578365382</c:v>
                      </c:pt>
                      <c:pt idx="797">
                        <c:v>4.08705810102333</c:v>
                      </c:pt>
                      <c:pt idx="798">
                        <c:v>4.0235361806965804</c:v>
                      </c:pt>
                      <c:pt idx="799">
                        <c:v>4.0622792180998646</c:v>
                      </c:pt>
                      <c:pt idx="800">
                        <c:v>3.9129615003613942</c:v>
                      </c:pt>
                      <c:pt idx="801">
                        <c:v>3.9857173710013685</c:v>
                      </c:pt>
                      <c:pt idx="802">
                        <c:v>4.0195185077165743</c:v>
                      </c:pt>
                      <c:pt idx="803">
                        <c:v>4.0053652735344736</c:v>
                      </c:pt>
                      <c:pt idx="804">
                        <c:v>4.1080669472148452</c:v>
                      </c:pt>
                      <c:pt idx="805">
                        <c:v>3.9988969674040122</c:v>
                      </c:pt>
                      <c:pt idx="806">
                        <c:v>3.8758119034278291</c:v>
                      </c:pt>
                      <c:pt idx="807">
                        <c:v>3.8718394279545509</c:v>
                      </c:pt>
                      <c:pt idx="808">
                        <c:v>3.8286736505483012</c:v>
                      </c:pt>
                      <c:pt idx="809">
                        <c:v>3.667998303532841</c:v>
                      </c:pt>
                      <c:pt idx="810">
                        <c:v>3.7406559127147401</c:v>
                      </c:pt>
                      <c:pt idx="811">
                        <c:v>3.714900576922278</c:v>
                      </c:pt>
                      <c:pt idx="812">
                        <c:v>3.6894974795222883</c:v>
                      </c:pt>
                      <c:pt idx="813">
                        <c:v>3.6835002469482925</c:v>
                      </c:pt>
                      <c:pt idx="814">
                        <c:v>3.5623884006350641</c:v>
                      </c:pt>
                      <c:pt idx="815">
                        <c:v>3.5908056661155605</c:v>
                      </c:pt>
                      <c:pt idx="816">
                        <c:v>3.6069182556430022</c:v>
                      </c:pt>
                      <c:pt idx="817">
                        <c:v>3.6764406918020804</c:v>
                      </c:pt>
                      <c:pt idx="818">
                        <c:v>3.6529567737191941</c:v>
                      </c:pt>
                      <c:pt idx="819">
                        <c:v>3.669691523337018</c:v>
                      </c:pt>
                      <c:pt idx="820">
                        <c:v>3.6589159201689809</c:v>
                      </c:pt>
                      <c:pt idx="821">
                        <c:v>3.6375534529088309</c:v>
                      </c:pt>
                      <c:pt idx="822">
                        <c:v>3.6623898308702914</c:v>
                      </c:pt>
                      <c:pt idx="823">
                        <c:v>3.6187337665203554</c:v>
                      </c:pt>
                      <c:pt idx="824">
                        <c:v>3.6013304300350062</c:v>
                      </c:pt>
                      <c:pt idx="825">
                        <c:v>3.540040848181274</c:v>
                      </c:pt>
                      <c:pt idx="826">
                        <c:v>3.6013304300350062</c:v>
                      </c:pt>
                      <c:pt idx="827">
                        <c:v>3.6278711697906361</c:v>
                      </c:pt>
                      <c:pt idx="828">
                        <c:v>3.8037903211233113</c:v>
                      </c:pt>
                      <c:pt idx="829">
                        <c:v>3.7947826985766735</c:v>
                      </c:pt>
                      <c:pt idx="830">
                        <c:v>3.8389382809694204</c:v>
                      </c:pt>
                      <c:pt idx="831">
                        <c:v>3.8886241468032678</c:v>
                      </c:pt>
                      <c:pt idx="832">
                        <c:v>3.7795112988706538</c:v>
                      </c:pt>
                      <c:pt idx="833">
                        <c:v>3.7923318935072579</c:v>
                      </c:pt>
                      <c:pt idx="834">
                        <c:v>3.6583096930822627</c:v>
                      </c:pt>
                      <c:pt idx="835">
                        <c:v>3.6368882309887427</c:v>
                      </c:pt>
                      <c:pt idx="836">
                        <c:v>3.594459620414475</c:v>
                      </c:pt>
                      <c:pt idx="837">
                        <c:v>3.5921436026178162</c:v>
                      </c:pt>
                      <c:pt idx="838">
                        <c:v>3.5363189795514427</c:v>
                      </c:pt>
                      <c:pt idx="839">
                        <c:v>3.5018887382304329</c:v>
                      </c:pt>
                      <c:pt idx="840">
                        <c:v>3.4827094429778698</c:v>
                      </c:pt>
                      <c:pt idx="841">
                        <c:v>3.4816241486671879</c:v>
                      </c:pt>
                      <c:pt idx="842">
                        <c:v>3.4686531800909677</c:v>
                      </c:pt>
                      <c:pt idx="843">
                        <c:v>3.4762078074278175</c:v>
                      </c:pt>
                      <c:pt idx="844">
                        <c:v>3.4810899359292602</c:v>
                      </c:pt>
                      <c:pt idx="845">
                        <c:v>3.5073210688844578</c:v>
                      </c:pt>
                      <c:pt idx="846">
                        <c:v>3.4531120879125181</c:v>
                      </c:pt>
                      <c:pt idx="847">
                        <c:v>3.4724331999990663</c:v>
                      </c:pt>
                      <c:pt idx="848">
                        <c:v>3.4817442505542955</c:v>
                      </c:pt>
                      <c:pt idx="849">
                        <c:v>3.5091336798380768</c:v>
                      </c:pt>
                      <c:pt idx="850">
                        <c:v>3.5069266775237131</c:v>
                      </c:pt>
                      <c:pt idx="851">
                        <c:v>3.5102382230171258</c:v>
                      </c:pt>
                      <c:pt idx="852">
                        <c:v>3.5425752333308158</c:v>
                      </c:pt>
                      <c:pt idx="853">
                        <c:v>3.5503694033802518</c:v>
                      </c:pt>
                      <c:pt idx="854">
                        <c:v>3.4882767467315032</c:v>
                      </c:pt>
                      <c:pt idx="855">
                        <c:v>3.6347094510362101</c:v>
                      </c:pt>
                      <c:pt idx="856">
                        <c:v>3.6418200661996329</c:v>
                      </c:pt>
                      <c:pt idx="857">
                        <c:v>3.619505317366738</c:v>
                      </c:pt>
                      <c:pt idx="858">
                        <c:v>3.6744005513261411</c:v>
                      </c:pt>
                      <c:pt idx="859">
                        <c:v>3.6695610379230112</c:v>
                      </c:pt>
                      <c:pt idx="860">
                        <c:v>3.7259969482354354</c:v>
                      </c:pt>
                      <c:pt idx="861">
                        <c:v>3.6984059347635476</c:v>
                      </c:pt>
                      <c:pt idx="862">
                        <c:v>3.6668681996688108</c:v>
                      </c:pt>
                      <c:pt idx="863">
                        <c:v>3.5560690651368336</c:v>
                      </c:pt>
                      <c:pt idx="864">
                        <c:v>3.5136018669988074</c:v>
                      </c:pt>
                      <c:pt idx="865">
                        <c:v>3.5014973820201081</c:v>
                      </c:pt>
                      <c:pt idx="866">
                        <c:v>3.4907020911912396</c:v>
                      </c:pt>
                      <c:pt idx="867">
                        <c:v>3.5598249048781945</c:v>
                      </c:pt>
                      <c:pt idx="868">
                        <c:v>3.5071780293183217</c:v>
                      </c:pt>
                      <c:pt idx="869">
                        <c:v>3.5204711867257195</c:v>
                      </c:pt>
                      <c:pt idx="870">
                        <c:v>3.5043953870139153</c:v>
                      </c:pt>
                      <c:pt idx="871">
                        <c:v>3.4438255902013291</c:v>
                      </c:pt>
                      <c:pt idx="872">
                        <c:v>3.4706049493786337</c:v>
                      </c:pt>
                      <c:pt idx="873">
                        <c:v>3.4868734100788461</c:v>
                      </c:pt>
                      <c:pt idx="874">
                        <c:v>3.528777644608573</c:v>
                      </c:pt>
                      <c:pt idx="875">
                        <c:v>3.5328606029808207</c:v>
                      </c:pt>
                      <c:pt idx="876">
                        <c:v>3.5228587956744892</c:v>
                      </c:pt>
                      <c:pt idx="877">
                        <c:v>3.5768662125356765</c:v>
                      </c:pt>
                      <c:pt idx="878">
                        <c:v>3.640821882785827</c:v>
                      </c:pt>
                      <c:pt idx="879">
                        <c:v>3.6831689638627298</c:v>
                      </c:pt>
                      <c:pt idx="880">
                        <c:v>3.6529889494095773</c:v>
                      </c:pt>
                      <c:pt idx="881">
                        <c:v>3.6303808744783779</c:v>
                      </c:pt>
                      <c:pt idx="882">
                        <c:v>3.60338483176483</c:v>
                      </c:pt>
                      <c:pt idx="883">
                        <c:v>3.6203304030219017</c:v>
                      </c:pt>
                      <c:pt idx="884">
                        <c:v>3.6584642321518221</c:v>
                      </c:pt>
                      <c:pt idx="885">
                        <c:v>3.6620805065163879</c:v>
                      </c:pt>
                      <c:pt idx="886">
                        <c:v>3.7085132923847968</c:v>
                      </c:pt>
                      <c:pt idx="887">
                        <c:v>3.6814886840931558</c:v>
                      </c:pt>
                      <c:pt idx="888">
                        <c:v>3.5709444835537809</c:v>
                      </c:pt>
                      <c:pt idx="889">
                        <c:v>3.5446202133224549</c:v>
                      </c:pt>
                      <c:pt idx="890">
                        <c:v>3.5344247572918057</c:v>
                      </c:pt>
                      <c:pt idx="891">
                        <c:v>3.4854128791572827</c:v>
                      </c:pt>
                      <c:pt idx="892">
                        <c:v>3.568491973214595</c:v>
                      </c:pt>
                      <c:pt idx="893">
                        <c:v>3.6737258319343091</c:v>
                      </c:pt>
                      <c:pt idx="894">
                        <c:v>3.5811707237654224</c:v>
                      </c:pt>
                      <c:pt idx="895">
                        <c:v>3.5916114547384992</c:v>
                      </c:pt>
                      <c:pt idx="896">
                        <c:v>3.6115978092256902</c:v>
                      </c:pt>
                      <c:pt idx="897">
                        <c:v>3.6139491098827388</c:v>
                      </c:pt>
                      <c:pt idx="898">
                        <c:v>3.6412107791275079</c:v>
                      </c:pt>
                      <c:pt idx="899">
                        <c:v>3.6773937282410638</c:v>
                      </c:pt>
                      <c:pt idx="900">
                        <c:v>3.6713133814681784</c:v>
                      </c:pt>
                      <c:pt idx="901">
                        <c:v>3.7469341158867429</c:v>
                      </c:pt>
                      <c:pt idx="902">
                        <c:v>3.8072443567931393</c:v>
                      </c:pt>
                      <c:pt idx="903">
                        <c:v>3.7955457568576185</c:v>
                      </c:pt>
                      <c:pt idx="904">
                        <c:v>3.8441056437883696</c:v>
                      </c:pt>
                      <c:pt idx="905">
                        <c:v>3.9311150225352689</c:v>
                      </c:pt>
                      <c:pt idx="906">
                        <c:v>4.0103884979627002</c:v>
                      </c:pt>
                      <c:pt idx="907">
                        <c:v>4.1617521894029954</c:v>
                      </c:pt>
                      <c:pt idx="908">
                        <c:v>4.0675123662682315</c:v>
                      </c:pt>
                      <c:pt idx="909">
                        <c:v>4.1937521606507859</c:v>
                      </c:pt>
                      <c:pt idx="910">
                        <c:v>4.1299984199809003</c:v>
                      </c:pt>
                      <c:pt idx="911">
                        <c:v>4.1546459301337144</c:v>
                      </c:pt>
                      <c:pt idx="912">
                        <c:v>4.2159749200183532</c:v>
                      </c:pt>
                      <c:pt idx="913">
                        <c:v>4.318963062694257</c:v>
                      </c:pt>
                      <c:pt idx="914">
                        <c:v>4.2555182568811967</c:v>
                      </c:pt>
                      <c:pt idx="915">
                        <c:v>4.2424092287506427</c:v>
                      </c:pt>
                      <c:pt idx="916">
                        <c:v>4.152859693579126</c:v>
                      </c:pt>
                      <c:pt idx="917">
                        <c:v>4.0896573003212398</c:v>
                      </c:pt>
                      <c:pt idx="918">
                        <c:v>4.0704344680220661</c:v>
                      </c:pt>
                      <c:pt idx="919">
                        <c:v>4.243443661021459</c:v>
                      </c:pt>
                      <c:pt idx="920">
                        <c:v>4.2948893995790129</c:v>
                      </c:pt>
                      <c:pt idx="921">
                        <c:v>4.5082233968487415</c:v>
                      </c:pt>
                      <c:pt idx="922">
                        <c:v>4.4580545333955737</c:v>
                      </c:pt>
                      <c:pt idx="923">
                        <c:v>4.4634823595320139</c:v>
                      </c:pt>
                      <c:pt idx="924">
                        <c:v>4.5901588204870123</c:v>
                      </c:pt>
                      <c:pt idx="925">
                        <c:v>4.4526398922618959</c:v>
                      </c:pt>
                      <c:pt idx="926">
                        <c:v>4.45444331060627</c:v>
                      </c:pt>
                      <c:pt idx="927">
                        <c:v>4.2130735695559451</c:v>
                      </c:pt>
                      <c:pt idx="928">
                        <c:v>4.1461234787798018</c:v>
                      </c:pt>
                      <c:pt idx="929">
                        <c:v>4.066124064718001</c:v>
                      </c:pt>
                      <c:pt idx="930">
                        <c:v>3.99205987410383</c:v>
                      </c:pt>
                      <c:pt idx="931">
                        <c:v>4.0400721496512073</c:v>
                      </c:pt>
                      <c:pt idx="932">
                        <c:v>4.0808047665446292</c:v>
                      </c:pt>
                      <c:pt idx="933">
                        <c:v>4.0914995001147574</c:v>
                      </c:pt>
                      <c:pt idx="934">
                        <c:v>4.1839185163884061</c:v>
                      </c:pt>
                      <c:pt idx="935">
                        <c:v>4.2206952367294797</c:v>
                      </c:pt>
                      <c:pt idx="936">
                        <c:v>4.2652277773280325</c:v>
                      </c:pt>
                      <c:pt idx="937">
                        <c:v>4.2769270698207036</c:v>
                      </c:pt>
                      <c:pt idx="938">
                        <c:v>4.2618968692629577</c:v>
                      </c:pt>
                      <c:pt idx="939">
                        <c:v>4.2370799232074674</c:v>
                      </c:pt>
                      <c:pt idx="940">
                        <c:v>4.0354978366836045</c:v>
                      </c:pt>
                      <c:pt idx="941">
                        <c:v>4.0325019214373663</c:v>
                      </c:pt>
                      <c:pt idx="942">
                        <c:v>4.0794443020474143</c:v>
                      </c:pt>
                      <c:pt idx="943">
                        <c:v>4.101004219083527</c:v>
                      </c:pt>
                      <c:pt idx="944">
                        <c:v>3.971287763518303</c:v>
                      </c:pt>
                      <c:pt idx="945">
                        <c:v>4.0468325885609859</c:v>
                      </c:pt>
                      <c:pt idx="946">
                        <c:v>4.0168671491788235</c:v>
                      </c:pt>
                      <c:pt idx="947">
                        <c:v>4.0665510382053984</c:v>
                      </c:pt>
                      <c:pt idx="948">
                        <c:v>4.0954231884913233</c:v>
                      </c:pt>
                      <c:pt idx="949">
                        <c:v>4.1968185788446863</c:v>
                      </c:pt>
                      <c:pt idx="950">
                        <c:v>4.1391743709704372</c:v>
                      </c:pt>
                      <c:pt idx="951">
                        <c:v>4.2361483898139456</c:v>
                      </c:pt>
                      <c:pt idx="952">
                        <c:v>4.2544219711033398</c:v>
                      </c:pt>
                      <c:pt idx="953">
                        <c:v>4.1955700404023917</c:v>
                      </c:pt>
                      <c:pt idx="954">
                        <c:v>4.2037136157913721</c:v>
                      </c:pt>
                      <c:pt idx="955">
                        <c:v>4.2616160071934566</c:v>
                      </c:pt>
                      <c:pt idx="956">
                        <c:v>4.2599395256800054</c:v>
                      </c:pt>
                      <c:pt idx="957">
                        <c:v>4.2649364776576641</c:v>
                      </c:pt>
                      <c:pt idx="958">
                        <c:v>4.2851974585491499</c:v>
                      </c:pt>
                      <c:pt idx="959">
                        <c:v>4.4344157231852321</c:v>
                      </c:pt>
                      <c:pt idx="960">
                        <c:v>4.3541467338274948</c:v>
                      </c:pt>
                      <c:pt idx="961">
                        <c:v>4.250045520217516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2089-41E8-8DA9-B15484F44C33}"/>
                  </c:ext>
                </c:extLst>
              </c15:ser>
            </c15:filteredLineSeries>
            <c15:filteredLine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Y$2</c15:sqref>
                        </c15:formulaRef>
                      </c:ext>
                    </c:extLst>
                    <c:strCache>
                      <c:ptCount val="1"/>
                      <c:pt idx="0">
                        <c:v>EUR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5y'!$Y$3:$Y$96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962"/>
                      <c:pt idx="0">
                        <c:v>0.96871767365933359</c:v>
                      </c:pt>
                      <c:pt idx="1">
                        <c:v>0.95018017247941233</c:v>
                      </c:pt>
                      <c:pt idx="2">
                        <c:v>0.95590907963475757</c:v>
                      </c:pt>
                      <c:pt idx="3">
                        <c:v>0.97336860620342902</c:v>
                      </c:pt>
                      <c:pt idx="4">
                        <c:v>0.98373520010357773</c:v>
                      </c:pt>
                      <c:pt idx="5">
                        <c:v>0.981442707323399</c:v>
                      </c:pt>
                      <c:pt idx="6">
                        <c:v>0.99440116988848937</c:v>
                      </c:pt>
                      <c:pt idx="7">
                        <c:v>1.0044187047792328</c:v>
                      </c:pt>
                      <c:pt idx="8">
                        <c:v>1.0015696810947095</c:v>
                      </c:pt>
                      <c:pt idx="9">
                        <c:v>0.98306154013218483</c:v>
                      </c:pt>
                      <c:pt idx="10">
                        <c:v>0.98618937958235287</c:v>
                      </c:pt>
                      <c:pt idx="11">
                        <c:v>1.0246434057638287</c:v>
                      </c:pt>
                      <c:pt idx="12">
                        <c:v>1.0337509382804941</c:v>
                      </c:pt>
                      <c:pt idx="13">
                        <c:v>1.0492981402533876</c:v>
                      </c:pt>
                      <c:pt idx="14">
                        <c:v>1.0143717928826752</c:v>
                      </c:pt>
                      <c:pt idx="15">
                        <c:v>1.032623147926405</c:v>
                      </c:pt>
                      <c:pt idx="16">
                        <c:v>1.0165729613301602</c:v>
                      </c:pt>
                      <c:pt idx="17">
                        <c:v>1.028404241735392</c:v>
                      </c:pt>
                      <c:pt idx="18">
                        <c:v>1.0255558366660478</c:v>
                      </c:pt>
                      <c:pt idx="19">
                        <c:v>1.0457850262325594</c:v>
                      </c:pt>
                      <c:pt idx="20">
                        <c:v>1.0385537774734896</c:v>
                      </c:pt>
                      <c:pt idx="21">
                        <c:v>1.0629935675832571</c:v>
                      </c:pt>
                      <c:pt idx="22">
                        <c:v>1.0797634942995491</c:v>
                      </c:pt>
                      <c:pt idx="23">
                        <c:v>1.0760114557143909</c:v>
                      </c:pt>
                      <c:pt idx="24">
                        <c:v>1.0628335640982258</c:v>
                      </c:pt>
                      <c:pt idx="25">
                        <c:v>1.0670431683645007</c:v>
                      </c:pt>
                      <c:pt idx="26">
                        <c:v>1.0779332315750818</c:v>
                      </c:pt>
                      <c:pt idx="27">
                        <c:v>1.0799736354546026</c:v>
                      </c:pt>
                      <c:pt idx="28">
                        <c:v>1.0710028424155662</c:v>
                      </c:pt>
                      <c:pt idx="29">
                        <c:v>1.0508643274299743</c:v>
                      </c:pt>
                      <c:pt idx="30">
                        <c:v>1.0432666149581373</c:v>
                      </c:pt>
                      <c:pt idx="31">
                        <c:v>1.0345016505450846</c:v>
                      </c:pt>
                      <c:pt idx="32">
                        <c:v>1.0240715463474956</c:v>
                      </c:pt>
                      <c:pt idx="33">
                        <c:v>0.99644091943809288</c:v>
                      </c:pt>
                      <c:pt idx="34">
                        <c:v>1.0008325422581306</c:v>
                      </c:pt>
                      <c:pt idx="35">
                        <c:v>1.0036170857128643</c:v>
                      </c:pt>
                      <c:pt idx="36">
                        <c:v>1.0089277134814392</c:v>
                      </c:pt>
                      <c:pt idx="37">
                        <c:v>0.99446083093946003</c:v>
                      </c:pt>
                      <c:pt idx="38">
                        <c:v>1.000778646733109</c:v>
                      </c:pt>
                      <c:pt idx="39">
                        <c:v>1.0046242737379389</c:v>
                      </c:pt>
                      <c:pt idx="40">
                        <c:v>0.99891975529659738</c:v>
                      </c:pt>
                      <c:pt idx="41">
                        <c:v>1.0063497369475638</c:v>
                      </c:pt>
                      <c:pt idx="42">
                        <c:v>1.0201089622271313</c:v>
                      </c:pt>
                      <c:pt idx="43">
                        <c:v>1.0271720312039758</c:v>
                      </c:pt>
                      <c:pt idx="44">
                        <c:v>1.0119684950503984</c:v>
                      </c:pt>
                      <c:pt idx="45">
                        <c:v>1.0219255780943137</c:v>
                      </c:pt>
                      <c:pt idx="46">
                        <c:v>1.0329788537669169</c:v>
                      </c:pt>
                      <c:pt idx="47">
                        <c:v>1.0404695033962845</c:v>
                      </c:pt>
                      <c:pt idx="48">
                        <c:v>1.0180238513460744</c:v>
                      </c:pt>
                      <c:pt idx="49">
                        <c:v>1.0250503695025508</c:v>
                      </c:pt>
                      <c:pt idx="50">
                        <c:v>1.0095372774687723</c:v>
                      </c:pt>
                      <c:pt idx="51">
                        <c:v>1.0262366647757222</c:v>
                      </c:pt>
                      <c:pt idx="52">
                        <c:v>1.0305255784556488</c:v>
                      </c:pt>
                      <c:pt idx="53">
                        <c:v>1.0111168896162599</c:v>
                      </c:pt>
                      <c:pt idx="54">
                        <c:v>1.0140125170073213</c:v>
                      </c:pt>
                      <c:pt idx="55">
                        <c:v>1.0226993991805058</c:v>
                      </c:pt>
                      <c:pt idx="56">
                        <c:v>1.046135883376909</c:v>
                      </c:pt>
                      <c:pt idx="57">
                        <c:v>1.0511992707396238</c:v>
                      </c:pt>
                      <c:pt idx="58">
                        <c:v>1.0386073456592373</c:v>
                      </c:pt>
                      <c:pt idx="59">
                        <c:v>1.0372485048232243</c:v>
                      </c:pt>
                      <c:pt idx="60">
                        <c:v>1.0347120019293334</c:v>
                      </c:pt>
                      <c:pt idx="61">
                        <c:v>1.0490723910677235</c:v>
                      </c:pt>
                      <c:pt idx="62">
                        <c:v>1.0378135217157762</c:v>
                      </c:pt>
                      <c:pt idx="63">
                        <c:v>1.0285521937004649</c:v>
                      </c:pt>
                      <c:pt idx="64">
                        <c:v>1.0342724257099218</c:v>
                      </c:pt>
                      <c:pt idx="65">
                        <c:v>1.041627009722081</c:v>
                      </c:pt>
                      <c:pt idx="66">
                        <c:v>1.0337266813429264</c:v>
                      </c:pt>
                      <c:pt idx="67">
                        <c:v>1.0323648422229421</c:v>
                      </c:pt>
                      <c:pt idx="68">
                        <c:v>1.0171122440791152</c:v>
                      </c:pt>
                      <c:pt idx="69">
                        <c:v>1.0066714774925671</c:v>
                      </c:pt>
                      <c:pt idx="70">
                        <c:v>0.99094177184753385</c:v>
                      </c:pt>
                      <c:pt idx="71">
                        <c:v>0.99448669288056024</c:v>
                      </c:pt>
                      <c:pt idx="72">
                        <c:v>0.98766953704781713</c:v>
                      </c:pt>
                      <c:pt idx="73">
                        <c:v>0.98712416458119778</c:v>
                      </c:pt>
                      <c:pt idx="74">
                        <c:v>0.97111357250695984</c:v>
                      </c:pt>
                      <c:pt idx="75">
                        <c:v>0.96158751448068647</c:v>
                      </c:pt>
                      <c:pt idx="76">
                        <c:v>0.95895650797819187</c:v>
                      </c:pt>
                      <c:pt idx="77">
                        <c:v>0.93446093019634591</c:v>
                      </c:pt>
                      <c:pt idx="78">
                        <c:v>0.9150459166951791</c:v>
                      </c:pt>
                      <c:pt idx="79">
                        <c:v>0.93372449181343842</c:v>
                      </c:pt>
                      <c:pt idx="80">
                        <c:v>0.91610533497929714</c:v>
                      </c:pt>
                      <c:pt idx="81">
                        <c:v>0.89775961497673762</c:v>
                      </c:pt>
                      <c:pt idx="82">
                        <c:v>0.92064635478191092</c:v>
                      </c:pt>
                      <c:pt idx="83">
                        <c:v>0.92241425604015004</c:v>
                      </c:pt>
                      <c:pt idx="84">
                        <c:v>0.9381594623840025</c:v>
                      </c:pt>
                      <c:pt idx="85">
                        <c:v>0.92423451110880361</c:v>
                      </c:pt>
                      <c:pt idx="86">
                        <c:v>0.935247054274157</c:v>
                      </c:pt>
                      <c:pt idx="87">
                        <c:v>0.92650982994462039</c:v>
                      </c:pt>
                      <c:pt idx="88">
                        <c:v>0.929377891650361</c:v>
                      </c:pt>
                      <c:pt idx="89">
                        <c:v>0.93905130646918844</c:v>
                      </c:pt>
                      <c:pt idx="90">
                        <c:v>0.92873908123779703</c:v>
                      </c:pt>
                      <c:pt idx="91">
                        <c:v>0.93056425384512287</c:v>
                      </c:pt>
                      <c:pt idx="92">
                        <c:v>0.93159786645813891</c:v>
                      </c:pt>
                      <c:pt idx="93">
                        <c:v>0.92339156245684362</c:v>
                      </c:pt>
                      <c:pt idx="94">
                        <c:v>0.93861881543702474</c:v>
                      </c:pt>
                      <c:pt idx="95">
                        <c:v>0.9344244822808071</c:v>
                      </c:pt>
                      <c:pt idx="96">
                        <c:v>0.91425244229337499</c:v>
                      </c:pt>
                      <c:pt idx="97">
                        <c:v>0.89930950821562794</c:v>
                      </c:pt>
                      <c:pt idx="98">
                        <c:v>0.90231631812151603</c:v>
                      </c:pt>
                      <c:pt idx="99">
                        <c:v>0.9140702113899879</c:v>
                      </c:pt>
                      <c:pt idx="100">
                        <c:v>0.91634809768232728</c:v>
                      </c:pt>
                      <c:pt idx="101">
                        <c:v>0.90363159592920084</c:v>
                      </c:pt>
                      <c:pt idx="102">
                        <c:v>0.89040994291106434</c:v>
                      </c:pt>
                      <c:pt idx="103">
                        <c:v>0.88730969323784603</c:v>
                      </c:pt>
                      <c:pt idx="104">
                        <c:v>0.87600290031199124</c:v>
                      </c:pt>
                      <c:pt idx="105">
                        <c:v>0.86828898414575284</c:v>
                      </c:pt>
                      <c:pt idx="106">
                        <c:v>0.85588485580081364</c:v>
                      </c:pt>
                      <c:pt idx="107">
                        <c:v>0.84773615834793381</c:v>
                      </c:pt>
                      <c:pt idx="108">
                        <c:v>0.83623744083109208</c:v>
                      </c:pt>
                      <c:pt idx="109">
                        <c:v>0.84520464053779898</c:v>
                      </c:pt>
                      <c:pt idx="110">
                        <c:v>0.84083618756635348</c:v>
                      </c:pt>
                      <c:pt idx="111">
                        <c:v>0.84320243292588637</c:v>
                      </c:pt>
                      <c:pt idx="112">
                        <c:v>0.84320243292588637</c:v>
                      </c:pt>
                      <c:pt idx="113">
                        <c:v>0.84523049575593356</c:v>
                      </c:pt>
                      <c:pt idx="114">
                        <c:v>0.82961021965366788</c:v>
                      </c:pt>
                      <c:pt idx="115">
                        <c:v>0.84979782794957848</c:v>
                      </c:pt>
                      <c:pt idx="116">
                        <c:v>0.86788446343641235</c:v>
                      </c:pt>
                      <c:pt idx="117">
                        <c:v>0.84742281520888307</c:v>
                      </c:pt>
                      <c:pt idx="118">
                        <c:v>0.85096663817615803</c:v>
                      </c:pt>
                      <c:pt idx="119">
                        <c:v>0.84987014943374273</c:v>
                      </c:pt>
                      <c:pt idx="120">
                        <c:v>0.83991037669013691</c:v>
                      </c:pt>
                      <c:pt idx="121">
                        <c:v>0.82794037458543635</c:v>
                      </c:pt>
                      <c:pt idx="122">
                        <c:v>0.81071037822452618</c:v>
                      </c:pt>
                      <c:pt idx="123">
                        <c:v>0.79259547082876147</c:v>
                      </c:pt>
                      <c:pt idx="124">
                        <c:v>0.78531309599629318</c:v>
                      </c:pt>
                      <c:pt idx="125">
                        <c:v>0.76920084167945724</c:v>
                      </c:pt>
                      <c:pt idx="126">
                        <c:v>0.77211379161244442</c:v>
                      </c:pt>
                      <c:pt idx="127">
                        <c:v>0.77733512731219934</c:v>
                      </c:pt>
                      <c:pt idx="128">
                        <c:v>0.76623943460925226</c:v>
                      </c:pt>
                      <c:pt idx="129">
                        <c:v>0.78361056007042351</c:v>
                      </c:pt>
                      <c:pt idx="130">
                        <c:v>0.79552478748096489</c:v>
                      </c:pt>
                      <c:pt idx="131">
                        <c:v>0.7915014490387583</c:v>
                      </c:pt>
                      <c:pt idx="132">
                        <c:v>0.80532362507895716</c:v>
                      </c:pt>
                      <c:pt idx="133">
                        <c:v>0.80659672024055451</c:v>
                      </c:pt>
                      <c:pt idx="134">
                        <c:v>0.79022835387716095</c:v>
                      </c:pt>
                      <c:pt idx="135">
                        <c:v>0.80912507496045594</c:v>
                      </c:pt>
                      <c:pt idx="136">
                        <c:v>0.80620766623947171</c:v>
                      </c:pt>
                      <c:pt idx="137">
                        <c:v>0.80921624398298664</c:v>
                      </c:pt>
                      <c:pt idx="138">
                        <c:v>0.83829916217029776</c:v>
                      </c:pt>
                      <c:pt idx="139">
                        <c:v>0.8297292740524066</c:v>
                      </c:pt>
                      <c:pt idx="140">
                        <c:v>0.82297627407989937</c:v>
                      </c:pt>
                      <c:pt idx="141">
                        <c:v>0.80936052182163776</c:v>
                      </c:pt>
                      <c:pt idx="142">
                        <c:v>0.80369490678799849</c:v>
                      </c:pt>
                      <c:pt idx="143">
                        <c:v>0.79711548287796608</c:v>
                      </c:pt>
                      <c:pt idx="144">
                        <c:v>0.78882317692198289</c:v>
                      </c:pt>
                      <c:pt idx="145">
                        <c:v>0.77411552996373878</c:v>
                      </c:pt>
                      <c:pt idx="146">
                        <c:v>0.78206314043185821</c:v>
                      </c:pt>
                      <c:pt idx="147">
                        <c:v>0.7753944557861947</c:v>
                      </c:pt>
                      <c:pt idx="148">
                        <c:v>0.78590219516081428</c:v>
                      </c:pt>
                      <c:pt idx="149">
                        <c:v>0.79064038810555204</c:v>
                      </c:pt>
                      <c:pt idx="150">
                        <c:v>0.77360111732351444</c:v>
                      </c:pt>
                      <c:pt idx="151">
                        <c:v>0.76485368419476807</c:v>
                      </c:pt>
                      <c:pt idx="152">
                        <c:v>0.7597510148696659</c:v>
                      </c:pt>
                      <c:pt idx="153">
                        <c:v>0.74642726760029132</c:v>
                      </c:pt>
                      <c:pt idx="154">
                        <c:v>0.73988762738768232</c:v>
                      </c:pt>
                      <c:pt idx="155">
                        <c:v>0.73407461386536321</c:v>
                      </c:pt>
                      <c:pt idx="156">
                        <c:v>0.73080479375905871</c:v>
                      </c:pt>
                      <c:pt idx="157">
                        <c:v>0.7188307311390445</c:v>
                      </c:pt>
                      <c:pt idx="158">
                        <c:v>0.70553412644828828</c:v>
                      </c:pt>
                      <c:pt idx="159">
                        <c:v>0.72986600850144079</c:v>
                      </c:pt>
                      <c:pt idx="160">
                        <c:v>0.71892118423217888</c:v>
                      </c:pt>
                      <c:pt idx="161">
                        <c:v>0.72498154147218341</c:v>
                      </c:pt>
                      <c:pt idx="162">
                        <c:v>0.71727443444686845</c:v>
                      </c:pt>
                      <c:pt idx="163">
                        <c:v>0.71517873932589815</c:v>
                      </c:pt>
                      <c:pt idx="164">
                        <c:v>0.72693285543916619</c:v>
                      </c:pt>
                      <c:pt idx="165">
                        <c:v>0.72939301927682687</c:v>
                      </c:pt>
                      <c:pt idx="166">
                        <c:v>0.73748039184768333</c:v>
                      </c:pt>
                      <c:pt idx="167">
                        <c:v>0.74826520858309387</c:v>
                      </c:pt>
                      <c:pt idx="168">
                        <c:v>0.7436953709833436</c:v>
                      </c:pt>
                      <c:pt idx="169">
                        <c:v>0.75338342669481406</c:v>
                      </c:pt>
                      <c:pt idx="170">
                        <c:v>0.75309160124703267</c:v>
                      </c:pt>
                      <c:pt idx="171">
                        <c:v>0.7557423666841202</c:v>
                      </c:pt>
                      <c:pt idx="172">
                        <c:v>0.76214076601502112</c:v>
                      </c:pt>
                      <c:pt idx="173">
                        <c:v>0.7719211764208268</c:v>
                      </c:pt>
                      <c:pt idx="174">
                        <c:v>0.761801156475575</c:v>
                      </c:pt>
                      <c:pt idx="175">
                        <c:v>0.76764011144736388</c:v>
                      </c:pt>
                      <c:pt idx="176">
                        <c:v>0.76773134511879815</c:v>
                      </c:pt>
                      <c:pt idx="177">
                        <c:v>0.76161868913270669</c:v>
                      </c:pt>
                      <c:pt idx="178">
                        <c:v>0.74638266600319514</c:v>
                      </c:pt>
                      <c:pt idx="179">
                        <c:v>0.74474279218285</c:v>
                      </c:pt>
                      <c:pt idx="180">
                        <c:v>0.76203260765055159</c:v>
                      </c:pt>
                      <c:pt idx="181">
                        <c:v>0.75370788168462122</c:v>
                      </c:pt>
                      <c:pt idx="182">
                        <c:v>0.75142086905661842</c:v>
                      </c:pt>
                      <c:pt idx="183">
                        <c:v>0.74454509366528077</c:v>
                      </c:pt>
                      <c:pt idx="184">
                        <c:v>0.73894976895004338</c:v>
                      </c:pt>
                      <c:pt idx="185">
                        <c:v>0.73665660308314274</c:v>
                      </c:pt>
                      <c:pt idx="186">
                        <c:v>0.75839581550136026</c:v>
                      </c:pt>
                      <c:pt idx="187">
                        <c:v>0.76325732713918948</c:v>
                      </c:pt>
                      <c:pt idx="188">
                        <c:v>0.74745782458133003</c:v>
                      </c:pt>
                      <c:pt idx="189">
                        <c:v>0.74176745312700254</c:v>
                      </c:pt>
                      <c:pt idx="190">
                        <c:v>0.74516331996264951</c:v>
                      </c:pt>
                      <c:pt idx="191">
                        <c:v>0.76416181820532325</c:v>
                      </c:pt>
                      <c:pt idx="192">
                        <c:v>0.75988671439264965</c:v>
                      </c:pt>
                      <c:pt idx="193">
                        <c:v>0.74742354589802806</c:v>
                      </c:pt>
                      <c:pt idx="194">
                        <c:v>0.75191395219388435</c:v>
                      </c:pt>
                      <c:pt idx="195">
                        <c:v>0.74659877739470759</c:v>
                      </c:pt>
                      <c:pt idx="196">
                        <c:v>0.73901807576511191</c:v>
                      </c:pt>
                      <c:pt idx="197">
                        <c:v>0.73929328110613668</c:v>
                      </c:pt>
                      <c:pt idx="198">
                        <c:v>0.73553214144546508</c:v>
                      </c:pt>
                      <c:pt idx="199">
                        <c:v>0.72333137132670156</c:v>
                      </c:pt>
                      <c:pt idx="200">
                        <c:v>0.71681817825578253</c:v>
                      </c:pt>
                      <c:pt idx="201">
                        <c:v>0.70856269412744233</c:v>
                      </c:pt>
                      <c:pt idx="202">
                        <c:v>0.70801156939776067</c:v>
                      </c:pt>
                      <c:pt idx="203">
                        <c:v>0.70516409162773852</c:v>
                      </c:pt>
                      <c:pt idx="204">
                        <c:v>0.69083484865601419</c:v>
                      </c:pt>
                      <c:pt idx="205">
                        <c:v>0.68360001553499827</c:v>
                      </c:pt>
                      <c:pt idx="206">
                        <c:v>0.69537195176377264</c:v>
                      </c:pt>
                      <c:pt idx="207">
                        <c:v>0.69104944392976952</c:v>
                      </c:pt>
                      <c:pt idx="208">
                        <c:v>0.67973734895993165</c:v>
                      </c:pt>
                      <c:pt idx="209">
                        <c:v>0.67347490471373828</c:v>
                      </c:pt>
                      <c:pt idx="210">
                        <c:v>0.69930756912604342</c:v>
                      </c:pt>
                      <c:pt idx="211">
                        <c:v>0.69620399813657929</c:v>
                      </c:pt>
                      <c:pt idx="212">
                        <c:v>0.69976397662449397</c:v>
                      </c:pt>
                      <c:pt idx="213">
                        <c:v>0.70012910262325456</c:v>
                      </c:pt>
                      <c:pt idx="214">
                        <c:v>0.71545326340440307</c:v>
                      </c:pt>
                      <c:pt idx="215">
                        <c:v>0.71545326340440307</c:v>
                      </c:pt>
                      <c:pt idx="216">
                        <c:v>0.7042225250956875</c:v>
                      </c:pt>
                      <c:pt idx="217">
                        <c:v>0.69492494665978377</c:v>
                      </c:pt>
                      <c:pt idx="218">
                        <c:v>0.69688716413416008</c:v>
                      </c:pt>
                      <c:pt idx="219">
                        <c:v>0.68553991483729726</c:v>
                      </c:pt>
                      <c:pt idx="220">
                        <c:v>0.69218220710863165</c:v>
                      </c:pt>
                      <c:pt idx="221">
                        <c:v>0.71192457580398649</c:v>
                      </c:pt>
                      <c:pt idx="222">
                        <c:v>0.71489547098237782</c:v>
                      </c:pt>
                      <c:pt idx="223">
                        <c:v>0.71360354680608318</c:v>
                      </c:pt>
                      <c:pt idx="224">
                        <c:v>0.71388038770100337</c:v>
                      </c:pt>
                      <c:pt idx="225">
                        <c:v>0.70631340323985015</c:v>
                      </c:pt>
                      <c:pt idx="226">
                        <c:v>0.71692563754512617</c:v>
                      </c:pt>
                      <c:pt idx="227">
                        <c:v>0.72181427082017702</c:v>
                      </c:pt>
                      <c:pt idx="228">
                        <c:v>0.73254619281647804</c:v>
                      </c:pt>
                      <c:pt idx="229">
                        <c:v>0.73652440528062413</c:v>
                      </c:pt>
                      <c:pt idx="230">
                        <c:v>0.73522917331555326</c:v>
                      </c:pt>
                      <c:pt idx="231">
                        <c:v>0.75384928456935896</c:v>
                      </c:pt>
                      <c:pt idx="232">
                        <c:v>0.76104285493838397</c:v>
                      </c:pt>
                      <c:pt idx="233">
                        <c:v>0.75062140042941183</c:v>
                      </c:pt>
                      <c:pt idx="234">
                        <c:v>0.76270290963892806</c:v>
                      </c:pt>
                      <c:pt idx="235">
                        <c:v>0.77104263662854244</c:v>
                      </c:pt>
                      <c:pt idx="236">
                        <c:v>0.77030523781287863</c:v>
                      </c:pt>
                      <c:pt idx="237">
                        <c:v>0.7656964952149794</c:v>
                      </c:pt>
                      <c:pt idx="238">
                        <c:v>0.76422169758365155</c:v>
                      </c:pt>
                      <c:pt idx="239">
                        <c:v>0.76044252865337425</c:v>
                      </c:pt>
                      <c:pt idx="240">
                        <c:v>0.75021843676267597</c:v>
                      </c:pt>
                      <c:pt idx="241">
                        <c:v>0.74521265453294838</c:v>
                      </c:pt>
                      <c:pt idx="242">
                        <c:v>0.76264019266607375</c:v>
                      </c:pt>
                      <c:pt idx="243">
                        <c:v>0.75457532129595717</c:v>
                      </c:pt>
                      <c:pt idx="244">
                        <c:v>0.74177927186411452</c:v>
                      </c:pt>
                      <c:pt idx="245">
                        <c:v>0.74902974595000438</c:v>
                      </c:pt>
                      <c:pt idx="246">
                        <c:v>0.75953363789494732</c:v>
                      </c:pt>
                      <c:pt idx="247">
                        <c:v>0.77198958055532207</c:v>
                      </c:pt>
                      <c:pt idx="248">
                        <c:v>0.77833419647737767</c:v>
                      </c:pt>
                      <c:pt idx="249">
                        <c:v>0.77168816786043304</c:v>
                      </c:pt>
                      <c:pt idx="250">
                        <c:v>0.77524519726105134</c:v>
                      </c:pt>
                      <c:pt idx="251">
                        <c:v>0.78310810435715461</c:v>
                      </c:pt>
                      <c:pt idx="252">
                        <c:v>0.77552601537162646</c:v>
                      </c:pt>
                      <c:pt idx="253">
                        <c:v>0.79202334902535532</c:v>
                      </c:pt>
                      <c:pt idx="254">
                        <c:v>0.79744944803828599</c:v>
                      </c:pt>
                      <c:pt idx="255">
                        <c:v>0.79454929166930588</c:v>
                      </c:pt>
                      <c:pt idx="256">
                        <c:v>0.79801076862583054</c:v>
                      </c:pt>
                      <c:pt idx="257">
                        <c:v>0.79382622805708491</c:v>
                      </c:pt>
                      <c:pt idx="258">
                        <c:v>0.78740865222393441</c:v>
                      </c:pt>
                      <c:pt idx="259">
                        <c:v>0.77410845883059365</c:v>
                      </c:pt>
                      <c:pt idx="260">
                        <c:v>0.78368831840761533</c:v>
                      </c:pt>
                      <c:pt idx="261">
                        <c:v>0.78499043524332701</c:v>
                      </c:pt>
                      <c:pt idx="262">
                        <c:v>0.7596887979319088</c:v>
                      </c:pt>
                      <c:pt idx="263">
                        <c:v>0.76033502731403591</c:v>
                      </c:pt>
                      <c:pt idx="264">
                        <c:v>0.76070430124667998</c:v>
                      </c:pt>
                      <c:pt idx="265">
                        <c:v>0.76328921877518807</c:v>
                      </c:pt>
                      <c:pt idx="266">
                        <c:v>0.77720025695270389</c:v>
                      </c:pt>
                      <c:pt idx="267">
                        <c:v>0.78514326787502908</c:v>
                      </c:pt>
                      <c:pt idx="268">
                        <c:v>0.78271364100467078</c:v>
                      </c:pt>
                      <c:pt idx="269">
                        <c:v>0.7868253172468157</c:v>
                      </c:pt>
                      <c:pt idx="270">
                        <c:v>0.77518366954778883</c:v>
                      </c:pt>
                      <c:pt idx="271">
                        <c:v>0.78396074313698338</c:v>
                      </c:pt>
                      <c:pt idx="272">
                        <c:v>0.76593973034214802</c:v>
                      </c:pt>
                      <c:pt idx="273">
                        <c:v>0.77583728141081398</c:v>
                      </c:pt>
                      <c:pt idx="274">
                        <c:v>0.77046743246968508</c:v>
                      </c:pt>
                      <c:pt idx="275">
                        <c:v>0.77186760347611161</c:v>
                      </c:pt>
                      <c:pt idx="276">
                        <c:v>0.77102750087225558</c:v>
                      </c:pt>
                      <c:pt idx="277">
                        <c:v>0.75618568820413345</c:v>
                      </c:pt>
                      <c:pt idx="278">
                        <c:v>0.73882356772444346</c:v>
                      </c:pt>
                      <c:pt idx="279">
                        <c:v>0.73478480072546015</c:v>
                      </c:pt>
                      <c:pt idx="280">
                        <c:v>0.72346890905080297</c:v>
                      </c:pt>
                      <c:pt idx="281">
                        <c:v>0.73188568798236608</c:v>
                      </c:pt>
                      <c:pt idx="282">
                        <c:v>0.73413016236411632</c:v>
                      </c:pt>
                      <c:pt idx="283">
                        <c:v>0.72560345681152583</c:v>
                      </c:pt>
                      <c:pt idx="284">
                        <c:v>0.74163215996548149</c:v>
                      </c:pt>
                      <c:pt idx="285">
                        <c:v>0.74144468975315458</c:v>
                      </c:pt>
                      <c:pt idx="286">
                        <c:v>0.74931843867088721</c:v>
                      </c:pt>
                      <c:pt idx="287">
                        <c:v>0.73367754517218398</c:v>
                      </c:pt>
                      <c:pt idx="288">
                        <c:v>0.73255140926247986</c:v>
                      </c:pt>
                      <c:pt idx="289">
                        <c:v>0.74174818585839619</c:v>
                      </c:pt>
                      <c:pt idx="290">
                        <c:v>0.73921438006156215</c:v>
                      </c:pt>
                      <c:pt idx="291">
                        <c:v>0.73555443835502399</c:v>
                      </c:pt>
                      <c:pt idx="292">
                        <c:v>0.73197279690874162</c:v>
                      </c:pt>
                      <c:pt idx="293">
                        <c:v>0.74083148660996767</c:v>
                      </c:pt>
                      <c:pt idx="294">
                        <c:v>0.73489427968255028</c:v>
                      </c:pt>
                      <c:pt idx="295">
                        <c:v>0.73904090039376236</c:v>
                      </c:pt>
                      <c:pt idx="296">
                        <c:v>0.73509511262624716</c:v>
                      </c:pt>
                      <c:pt idx="297">
                        <c:v>0.74434040536718304</c:v>
                      </c:pt>
                      <c:pt idx="298">
                        <c:v>0.74490644369826065</c:v>
                      </c:pt>
                      <c:pt idx="299">
                        <c:v>0.73792530428163572</c:v>
                      </c:pt>
                      <c:pt idx="300">
                        <c:v>0.74434040536718304</c:v>
                      </c:pt>
                      <c:pt idx="301">
                        <c:v>0.74500823251045389</c:v>
                      </c:pt>
                      <c:pt idx="302">
                        <c:v>0.75017147000895135</c:v>
                      </c:pt>
                      <c:pt idx="303">
                        <c:v>0.74397558501075445</c:v>
                      </c:pt>
                      <c:pt idx="304">
                        <c:v>0.7368409295582854</c:v>
                      </c:pt>
                      <c:pt idx="305">
                        <c:v>0.73356268292021487</c:v>
                      </c:pt>
                      <c:pt idx="306">
                        <c:v>0.72656570959972444</c:v>
                      </c:pt>
                      <c:pt idx="307">
                        <c:v>0.7273120534205767</c:v>
                      </c:pt>
                      <c:pt idx="308">
                        <c:v>0.71247846998113706</c:v>
                      </c:pt>
                      <c:pt idx="309">
                        <c:v>0.69823007014759009</c:v>
                      </c:pt>
                      <c:pt idx="310">
                        <c:v>0.70530735546783763</c:v>
                      </c:pt>
                      <c:pt idx="311">
                        <c:v>0.71191902991175326</c:v>
                      </c:pt>
                      <c:pt idx="312">
                        <c:v>0.70931160900429369</c:v>
                      </c:pt>
                      <c:pt idx="313">
                        <c:v>0.70558672199363703</c:v>
                      </c:pt>
                      <c:pt idx="314">
                        <c:v>0.71447770741850114</c:v>
                      </c:pt>
                      <c:pt idx="315">
                        <c:v>0.71884390846500612</c:v>
                      </c:pt>
                      <c:pt idx="316">
                        <c:v>0.71698595057287628</c:v>
                      </c:pt>
                      <c:pt idx="317">
                        <c:v>0.71921550004343193</c:v>
                      </c:pt>
                      <c:pt idx="318">
                        <c:v>0.72261687025528187</c:v>
                      </c:pt>
                      <c:pt idx="319">
                        <c:v>0.72008794536910004</c:v>
                      </c:pt>
                      <c:pt idx="320">
                        <c:v>0.71296949013392175</c:v>
                      </c:pt>
                      <c:pt idx="321">
                        <c:v>0.71137720409447391</c:v>
                      </c:pt>
                      <c:pt idx="322">
                        <c:v>0.71172379262546437</c:v>
                      </c:pt>
                      <c:pt idx="323">
                        <c:v>0.71585517084123207</c:v>
                      </c:pt>
                      <c:pt idx="324">
                        <c:v>0.7049633555451168</c:v>
                      </c:pt>
                      <c:pt idx="325">
                        <c:v>0.70684125473410231</c:v>
                      </c:pt>
                      <c:pt idx="326">
                        <c:v>0.70308545635613151</c:v>
                      </c:pt>
                      <c:pt idx="327">
                        <c:v>0.70348031700098468</c:v>
                      </c:pt>
                      <c:pt idx="328">
                        <c:v>0.69576217597956647</c:v>
                      </c:pt>
                      <c:pt idx="329">
                        <c:v>0.69256197116580764</c:v>
                      </c:pt>
                      <c:pt idx="330">
                        <c:v>0.68945589002304175</c:v>
                      </c:pt>
                      <c:pt idx="331">
                        <c:v>0.69264069529709971</c:v>
                      </c:pt>
                      <c:pt idx="332">
                        <c:v>0.69602953262119527</c:v>
                      </c:pt>
                      <c:pt idx="333">
                        <c:v>0.69678260758210553</c:v>
                      </c:pt>
                      <c:pt idx="334">
                        <c:v>0.70026557927631483</c:v>
                      </c:pt>
                      <c:pt idx="335">
                        <c:v>0.70258982721146079</c:v>
                      </c:pt>
                      <c:pt idx="336">
                        <c:v>0.70655819363734584</c:v>
                      </c:pt>
                      <c:pt idx="337">
                        <c:v>0.70570782940322763</c:v>
                      </c:pt>
                      <c:pt idx="338">
                        <c:v>0.70145600823263632</c:v>
                      </c:pt>
                      <c:pt idx="339">
                        <c:v>0.69777109655145753</c:v>
                      </c:pt>
                      <c:pt idx="340">
                        <c:v>0.69396839135602784</c:v>
                      </c:pt>
                      <c:pt idx="341">
                        <c:v>0.68621349791214736</c:v>
                      </c:pt>
                      <c:pt idx="342">
                        <c:v>0.68394377300174336</c:v>
                      </c:pt>
                      <c:pt idx="343">
                        <c:v>0.69349553199969372</c:v>
                      </c:pt>
                      <c:pt idx="344">
                        <c:v>0.6881256032924733</c:v>
                      </c:pt>
                      <c:pt idx="345">
                        <c:v>0.69220127835329648</c:v>
                      </c:pt>
                      <c:pt idx="346">
                        <c:v>0.70338568898532305</c:v>
                      </c:pt>
                      <c:pt idx="347">
                        <c:v>0.69305432662184097</c:v>
                      </c:pt>
                      <c:pt idx="348">
                        <c:v>0.69367769046887406</c:v>
                      </c:pt>
                      <c:pt idx="349">
                        <c:v>0.68668135012613218</c:v>
                      </c:pt>
                      <c:pt idx="350">
                        <c:v>0.68138682229919256</c:v>
                      </c:pt>
                      <c:pt idx="351">
                        <c:v>0.67098685692484661</c:v>
                      </c:pt>
                      <c:pt idx="352">
                        <c:v>0.66266688462536982</c:v>
                      </c:pt>
                      <c:pt idx="353">
                        <c:v>0.66825709451852122</c:v>
                      </c:pt>
                      <c:pt idx="354">
                        <c:v>0.66617912192779227</c:v>
                      </c:pt>
                      <c:pt idx="355">
                        <c:v>0.66041747065349832</c:v>
                      </c:pt>
                      <c:pt idx="356">
                        <c:v>0.65626152547204031</c:v>
                      </c:pt>
                      <c:pt idx="357">
                        <c:v>0.64950283710522105</c:v>
                      </c:pt>
                      <c:pt idx="358">
                        <c:v>0.64177851039853095</c:v>
                      </c:pt>
                      <c:pt idx="359">
                        <c:v>0.64234370503560578</c:v>
                      </c:pt>
                      <c:pt idx="360">
                        <c:v>0.63490197564745321</c:v>
                      </c:pt>
                      <c:pt idx="361">
                        <c:v>0.64411466104918647</c:v>
                      </c:pt>
                      <c:pt idx="362">
                        <c:v>0.64298364320713353</c:v>
                      </c:pt>
                      <c:pt idx="363">
                        <c:v>0.65316280378561042</c:v>
                      </c:pt>
                      <c:pt idx="364">
                        <c:v>0.6553305879828788</c:v>
                      </c:pt>
                      <c:pt idx="365">
                        <c:v>0.64015609860200096</c:v>
                      </c:pt>
                      <c:pt idx="366">
                        <c:v>0.63632485031934782</c:v>
                      </c:pt>
                      <c:pt idx="367">
                        <c:v>0.63491767462204718</c:v>
                      </c:pt>
                      <c:pt idx="368">
                        <c:v>0.6415783062559367</c:v>
                      </c:pt>
                      <c:pt idx="369">
                        <c:v>0.63895157828764237</c:v>
                      </c:pt>
                      <c:pt idx="370">
                        <c:v>0.63942752723393936</c:v>
                      </c:pt>
                      <c:pt idx="371">
                        <c:v>0.65248865789679955</c:v>
                      </c:pt>
                      <c:pt idx="372">
                        <c:v>0.64463305032420981</c:v>
                      </c:pt>
                      <c:pt idx="373">
                        <c:v>0.63829177674151683</c:v>
                      </c:pt>
                      <c:pt idx="374">
                        <c:v>0.62311488340749122</c:v>
                      </c:pt>
                      <c:pt idx="375">
                        <c:v>0.61592655141918373</c:v>
                      </c:pt>
                      <c:pt idx="376">
                        <c:v>0.60344155375528141</c:v>
                      </c:pt>
                      <c:pt idx="377">
                        <c:v>0.61289988531884376</c:v>
                      </c:pt>
                      <c:pt idx="378">
                        <c:v>0.59880697128913574</c:v>
                      </c:pt>
                      <c:pt idx="379">
                        <c:v>0.60032330707677928</c:v>
                      </c:pt>
                      <c:pt idx="380">
                        <c:v>0.59767787859107746</c:v>
                      </c:pt>
                      <c:pt idx="381">
                        <c:v>0.59729996023597709</c:v>
                      </c:pt>
                      <c:pt idx="382">
                        <c:v>0.60438592939410718</c:v>
                      </c:pt>
                      <c:pt idx="383">
                        <c:v>0.6142662133693072</c:v>
                      </c:pt>
                      <c:pt idx="384">
                        <c:v>0.61199220610093408</c:v>
                      </c:pt>
                      <c:pt idx="385">
                        <c:v>0.60829694428982761</c:v>
                      </c:pt>
                      <c:pt idx="386">
                        <c:v>0.60109592127331246</c:v>
                      </c:pt>
                      <c:pt idx="387">
                        <c:v>0.60914969701546751</c:v>
                      </c:pt>
                      <c:pt idx="388">
                        <c:v>0.6018225887562072</c:v>
                      </c:pt>
                      <c:pt idx="389">
                        <c:v>0.61739515179754789</c:v>
                      </c:pt>
                      <c:pt idx="390">
                        <c:v>0.60846941444458436</c:v>
                      </c:pt>
                      <c:pt idx="391">
                        <c:v>0.60125286084006047</c:v>
                      </c:pt>
                      <c:pt idx="392">
                        <c:v>0.60844371271208963</c:v>
                      </c:pt>
                      <c:pt idx="393">
                        <c:v>0.59946228856087469</c:v>
                      </c:pt>
                      <c:pt idx="394">
                        <c:v>0.60290198291665908</c:v>
                      </c:pt>
                      <c:pt idx="395">
                        <c:v>0.60825261858121271</c:v>
                      </c:pt>
                      <c:pt idx="396">
                        <c:v>0.61795663511164822</c:v>
                      </c:pt>
                      <c:pt idx="397">
                        <c:v>0.64094723844161161</c:v>
                      </c:pt>
                      <c:pt idx="398">
                        <c:v>0.65489551242840927</c:v>
                      </c:pt>
                      <c:pt idx="399">
                        <c:v>0.65027815276381429</c:v>
                      </c:pt>
                      <c:pt idx="400">
                        <c:v>0.65556887737949621</c:v>
                      </c:pt>
                      <c:pt idx="401">
                        <c:v>0.67249003981880939</c:v>
                      </c:pt>
                      <c:pt idx="402">
                        <c:v>0.6745049193788315</c:v>
                      </c:pt>
                      <c:pt idx="403">
                        <c:v>0.66337510847585224</c:v>
                      </c:pt>
                      <c:pt idx="404">
                        <c:v>0.65656289663006318</c:v>
                      </c:pt>
                      <c:pt idx="405">
                        <c:v>0.69432404974011586</c:v>
                      </c:pt>
                      <c:pt idx="406">
                        <c:v>0.71316452326612179</c:v>
                      </c:pt>
                      <c:pt idx="407">
                        <c:v>0.71335579710902541</c:v>
                      </c:pt>
                      <c:pt idx="408">
                        <c:v>0.7576356917412117</c:v>
                      </c:pt>
                      <c:pt idx="409">
                        <c:v>0.74339722762820737</c:v>
                      </c:pt>
                      <c:pt idx="410">
                        <c:v>0.74415434765634569</c:v>
                      </c:pt>
                      <c:pt idx="411">
                        <c:v>0.75077914790255496</c:v>
                      </c:pt>
                      <c:pt idx="412">
                        <c:v>0.75182018794124506</c:v>
                      </c:pt>
                      <c:pt idx="413">
                        <c:v>0.74566858771262201</c:v>
                      </c:pt>
                      <c:pt idx="414">
                        <c:v>0.7335810736004108</c:v>
                      </c:pt>
                      <c:pt idx="415">
                        <c:v>0.69776022768706425</c:v>
                      </c:pt>
                      <c:pt idx="416">
                        <c:v>0.67052145944045694</c:v>
                      </c:pt>
                      <c:pt idx="417">
                        <c:v>0.66501773571939582</c:v>
                      </c:pt>
                      <c:pt idx="418">
                        <c:v>0.6643647319698881</c:v>
                      </c:pt>
                      <c:pt idx="419">
                        <c:v>0.68627296092172652</c:v>
                      </c:pt>
                      <c:pt idx="420">
                        <c:v>0.69662621679770098</c:v>
                      </c:pt>
                      <c:pt idx="421">
                        <c:v>0.71261829953469713</c:v>
                      </c:pt>
                      <c:pt idx="422">
                        <c:v>0.72158495864156769</c:v>
                      </c:pt>
                      <c:pt idx="423">
                        <c:v>0.72358886240851805</c:v>
                      </c:pt>
                      <c:pt idx="424">
                        <c:v>0.72789538170865931</c:v>
                      </c:pt>
                      <c:pt idx="425">
                        <c:v>0.72986140138915845</c:v>
                      </c:pt>
                      <c:pt idx="426">
                        <c:v>0.73894253991336944</c:v>
                      </c:pt>
                      <c:pt idx="427">
                        <c:v>0.74063120776674829</c:v>
                      </c:pt>
                      <c:pt idx="428">
                        <c:v>0.72479534312699856</c:v>
                      </c:pt>
                      <c:pt idx="429">
                        <c:v>0.69003140359240067</c:v>
                      </c:pt>
                      <c:pt idx="430">
                        <c:v>0.70502393816257747</c:v>
                      </c:pt>
                      <c:pt idx="431">
                        <c:v>0.69400310789578479</c:v>
                      </c:pt>
                      <c:pt idx="432">
                        <c:v>0.70963127928448433</c:v>
                      </c:pt>
                      <c:pt idx="433">
                        <c:v>0.71749215591113569</c:v>
                      </c:pt>
                      <c:pt idx="434">
                        <c:v>0.70673024148179164</c:v>
                      </c:pt>
                      <c:pt idx="435">
                        <c:v>0.70454406608284226</c:v>
                      </c:pt>
                      <c:pt idx="436">
                        <c:v>0.68538106574491175</c:v>
                      </c:pt>
                      <c:pt idx="437">
                        <c:v>0.69285930977922605</c:v>
                      </c:pt>
                      <c:pt idx="438">
                        <c:v>0.66780719226427299</c:v>
                      </c:pt>
                      <c:pt idx="439">
                        <c:v>0.66032894822995869</c:v>
                      </c:pt>
                      <c:pt idx="440">
                        <c:v>0.6707770047744458</c:v>
                      </c:pt>
                      <c:pt idx="441">
                        <c:v>0.66852827616506083</c:v>
                      </c:pt>
                      <c:pt idx="442">
                        <c:v>0.67227615718070244</c:v>
                      </c:pt>
                      <c:pt idx="443">
                        <c:v>0.66665433565724008</c:v>
                      </c:pt>
                      <c:pt idx="444">
                        <c:v>0.67474337139644824</c:v>
                      </c:pt>
                      <c:pt idx="445">
                        <c:v>0.67672402708547885</c:v>
                      </c:pt>
                      <c:pt idx="446">
                        <c:v>0.6688014043293562</c:v>
                      </c:pt>
                      <c:pt idx="447">
                        <c:v>0.66399124051313885</c:v>
                      </c:pt>
                      <c:pt idx="448">
                        <c:v>0.66482684255930491</c:v>
                      </c:pt>
                      <c:pt idx="449">
                        <c:v>0.66833391315735091</c:v>
                      </c:pt>
                      <c:pt idx="450">
                        <c:v>0.66738605623896008</c:v>
                      </c:pt>
                      <c:pt idx="451">
                        <c:v>0.66169891472861542</c:v>
                      </c:pt>
                      <c:pt idx="452">
                        <c:v>0.66274155733884521</c:v>
                      </c:pt>
                      <c:pt idx="453">
                        <c:v>0.66217161481924924</c:v>
                      </c:pt>
                      <c:pt idx="454">
                        <c:v>0.64976891514219448</c:v>
                      </c:pt>
                      <c:pt idx="455">
                        <c:v>0.64361490385205256</c:v>
                      </c:pt>
                      <c:pt idx="456">
                        <c:v>0.64456167481976678</c:v>
                      </c:pt>
                      <c:pt idx="457">
                        <c:v>0.64974939667878984</c:v>
                      </c:pt>
                      <c:pt idx="458">
                        <c:v>0.64302458513881977</c:v>
                      </c:pt>
                      <c:pt idx="459">
                        <c:v>0.63544733269941711</c:v>
                      </c:pt>
                      <c:pt idx="460">
                        <c:v>0.63109041254676046</c:v>
                      </c:pt>
                      <c:pt idx="461">
                        <c:v>0.64340344776079006</c:v>
                      </c:pt>
                      <c:pt idx="462">
                        <c:v>0.63706554192033771</c:v>
                      </c:pt>
                      <c:pt idx="463">
                        <c:v>0.63470078489761939</c:v>
                      </c:pt>
                      <c:pt idx="464">
                        <c:v>0.63649800023488534</c:v>
                      </c:pt>
                      <c:pt idx="465">
                        <c:v>0.63110635422308736</c:v>
                      </c:pt>
                      <c:pt idx="466">
                        <c:v>0.63628170734337708</c:v>
                      </c:pt>
                      <c:pt idx="467">
                        <c:v>0.64658701285607056</c:v>
                      </c:pt>
                      <c:pt idx="468">
                        <c:v>0.65925592055057469</c:v>
                      </c:pt>
                      <c:pt idx="469">
                        <c:v>0.65604142158331247</c:v>
                      </c:pt>
                      <c:pt idx="470">
                        <c:v>0.65489862788240361</c:v>
                      </c:pt>
                      <c:pt idx="471">
                        <c:v>0.65292292450853051</c:v>
                      </c:pt>
                      <c:pt idx="472">
                        <c:v>0.65395781675198794</c:v>
                      </c:pt>
                      <c:pt idx="473">
                        <c:v>0.66543571254306011</c:v>
                      </c:pt>
                      <c:pt idx="474">
                        <c:v>0.67870114948192217</c:v>
                      </c:pt>
                      <c:pt idx="475">
                        <c:v>0.69592569317069286</c:v>
                      </c:pt>
                      <c:pt idx="476">
                        <c:v>0.69820991317015912</c:v>
                      </c:pt>
                      <c:pt idx="477">
                        <c:v>0.69916167150327002</c:v>
                      </c:pt>
                      <c:pt idx="478">
                        <c:v>0.69830508900347021</c:v>
                      </c:pt>
                      <c:pt idx="479">
                        <c:v>0.69663456216855479</c:v>
                      </c:pt>
                      <c:pt idx="480">
                        <c:v>0.68942145226054263</c:v>
                      </c:pt>
                      <c:pt idx="481">
                        <c:v>0.70147493855419463</c:v>
                      </c:pt>
                      <c:pt idx="482">
                        <c:v>0.70773895505325801</c:v>
                      </c:pt>
                      <c:pt idx="483">
                        <c:v>0.69793892500887722</c:v>
                      </c:pt>
                      <c:pt idx="484">
                        <c:v>0.69822168216958314</c:v>
                      </c:pt>
                      <c:pt idx="485">
                        <c:v>0.6980331773957793</c:v>
                      </c:pt>
                      <c:pt idx="486">
                        <c:v>0.70434808731820941</c:v>
                      </c:pt>
                      <c:pt idx="487">
                        <c:v>0.70720971224388207</c:v>
                      </c:pt>
                      <c:pt idx="488">
                        <c:v>0.73739377255903793</c:v>
                      </c:pt>
                      <c:pt idx="489">
                        <c:v>0.7609016076954519</c:v>
                      </c:pt>
                      <c:pt idx="490">
                        <c:v>0.74811334538124263</c:v>
                      </c:pt>
                      <c:pt idx="491">
                        <c:v>0.76616736276600861</c:v>
                      </c:pt>
                      <c:pt idx="492">
                        <c:v>0.78549262288586197</c:v>
                      </c:pt>
                      <c:pt idx="493">
                        <c:v>0.7760922803429483</c:v>
                      </c:pt>
                      <c:pt idx="494">
                        <c:v>0.75888965348941639</c:v>
                      </c:pt>
                      <c:pt idx="495">
                        <c:v>0.75973568431827865</c:v>
                      </c:pt>
                      <c:pt idx="496">
                        <c:v>0.74753675771318329</c:v>
                      </c:pt>
                      <c:pt idx="497">
                        <c:v>0.7428411750642312</c:v>
                      </c:pt>
                      <c:pt idx="498">
                        <c:v>0.72631272413991954</c:v>
                      </c:pt>
                      <c:pt idx="499">
                        <c:v>0.72743966397566795</c:v>
                      </c:pt>
                      <c:pt idx="500">
                        <c:v>0.71955108512542854</c:v>
                      </c:pt>
                      <c:pt idx="501">
                        <c:v>0.71034779117201985</c:v>
                      </c:pt>
                      <c:pt idx="502">
                        <c:v>0.73959185694404195</c:v>
                      </c:pt>
                      <c:pt idx="503">
                        <c:v>0.74213892073708898</c:v>
                      </c:pt>
                      <c:pt idx="504">
                        <c:v>0.73940318555196449</c:v>
                      </c:pt>
                      <c:pt idx="505">
                        <c:v>0.73099468064859763</c:v>
                      </c:pt>
                      <c:pt idx="506">
                        <c:v>0.7435330211859027</c:v>
                      </c:pt>
                      <c:pt idx="507">
                        <c:v>0.72241581607044147</c:v>
                      </c:pt>
                      <c:pt idx="508">
                        <c:v>0.69875323355267038</c:v>
                      </c:pt>
                      <c:pt idx="509">
                        <c:v>0.68184990016545988</c:v>
                      </c:pt>
                      <c:pt idx="510">
                        <c:v>0.67470321799574884</c:v>
                      </c:pt>
                      <c:pt idx="511">
                        <c:v>0.67282251216161437</c:v>
                      </c:pt>
                      <c:pt idx="512">
                        <c:v>0.67395093566209496</c:v>
                      </c:pt>
                      <c:pt idx="513">
                        <c:v>0.67423304153721508</c:v>
                      </c:pt>
                      <c:pt idx="514">
                        <c:v>0.66901906264329303</c:v>
                      </c:pt>
                      <c:pt idx="515">
                        <c:v>0.68563424071090406</c:v>
                      </c:pt>
                      <c:pt idx="516">
                        <c:v>0.68657295133619278</c:v>
                      </c:pt>
                      <c:pt idx="517">
                        <c:v>0.70891426421806492</c:v>
                      </c:pt>
                      <c:pt idx="518">
                        <c:v>0.6995059766518994</c:v>
                      </c:pt>
                      <c:pt idx="519">
                        <c:v>0.7095458343986133</c:v>
                      </c:pt>
                      <c:pt idx="520">
                        <c:v>0.71142244332323279</c:v>
                      </c:pt>
                      <c:pt idx="521">
                        <c:v>0.71508183072624065</c:v>
                      </c:pt>
                      <c:pt idx="522">
                        <c:v>0.69797005518686683</c:v>
                      </c:pt>
                      <c:pt idx="523">
                        <c:v>0.72384847913101935</c:v>
                      </c:pt>
                      <c:pt idx="524">
                        <c:v>0.69787663127371113</c:v>
                      </c:pt>
                      <c:pt idx="525">
                        <c:v>0.68582494647661485</c:v>
                      </c:pt>
                      <c:pt idx="526">
                        <c:v>0.6863854899555496</c:v>
                      </c:pt>
                      <c:pt idx="527">
                        <c:v>0.69607919093825665</c:v>
                      </c:pt>
                      <c:pt idx="528">
                        <c:v>0.69778109605057514</c:v>
                      </c:pt>
                      <c:pt idx="529">
                        <c:v>0.69050072418121278</c:v>
                      </c:pt>
                      <c:pt idx="530">
                        <c:v>0.6875696653766642</c:v>
                      </c:pt>
                      <c:pt idx="531">
                        <c:v>0.67638522052397676</c:v>
                      </c:pt>
                      <c:pt idx="532">
                        <c:v>0.68054817334298023</c:v>
                      </c:pt>
                      <c:pt idx="533">
                        <c:v>0.66711318924528751</c:v>
                      </c:pt>
                      <c:pt idx="534">
                        <c:v>0.67155997975649573</c:v>
                      </c:pt>
                      <c:pt idx="535">
                        <c:v>0.66219527134628109</c:v>
                      </c:pt>
                      <c:pt idx="536">
                        <c:v>0.65078948802487191</c:v>
                      </c:pt>
                      <c:pt idx="537">
                        <c:v>0.65324031749889355</c:v>
                      </c:pt>
                      <c:pt idx="538">
                        <c:v>0.64711324381383906</c:v>
                      </c:pt>
                      <c:pt idx="539">
                        <c:v>0.6365558245411298</c:v>
                      </c:pt>
                      <c:pt idx="540">
                        <c:v>0.65871856871695267</c:v>
                      </c:pt>
                      <c:pt idx="541">
                        <c:v>0.66834178470221894</c:v>
                      </c:pt>
                      <c:pt idx="542">
                        <c:v>0.66636053435231113</c:v>
                      </c:pt>
                      <c:pt idx="543">
                        <c:v>0.65900160448122524</c:v>
                      </c:pt>
                      <c:pt idx="544">
                        <c:v>0.64762618709214514</c:v>
                      </c:pt>
                      <c:pt idx="545">
                        <c:v>0.66061093575768348</c:v>
                      </c:pt>
                      <c:pt idx="546">
                        <c:v>0.66250651950447748</c:v>
                      </c:pt>
                      <c:pt idx="547">
                        <c:v>0.66790893318284017</c:v>
                      </c:pt>
                      <c:pt idx="548">
                        <c:v>0.65173445176244671</c:v>
                      </c:pt>
                      <c:pt idx="549">
                        <c:v>0.66385445900138218</c:v>
                      </c:pt>
                      <c:pt idx="550">
                        <c:v>0.6690622746118623</c:v>
                      </c:pt>
                      <c:pt idx="551">
                        <c:v>0.65949883139988974</c:v>
                      </c:pt>
                      <c:pt idx="552">
                        <c:v>0.65760508026880615</c:v>
                      </c:pt>
                      <c:pt idx="553">
                        <c:v>0.66751357561630431</c:v>
                      </c:pt>
                      <c:pt idx="554">
                        <c:v>0.66894334908970776</c:v>
                      </c:pt>
                      <c:pt idx="555">
                        <c:v>0.66227107288049147</c:v>
                      </c:pt>
                      <c:pt idx="556">
                        <c:v>0.65740984307091965</c:v>
                      </c:pt>
                      <c:pt idx="557">
                        <c:v>0.67152725959028925</c:v>
                      </c:pt>
                      <c:pt idx="558">
                        <c:v>0.6986211282823821</c:v>
                      </c:pt>
                      <c:pt idx="559">
                        <c:v>0.69127525543276547</c:v>
                      </c:pt>
                      <c:pt idx="560">
                        <c:v>0.70663480775469134</c:v>
                      </c:pt>
                      <c:pt idx="561">
                        <c:v>0.70834458931038291</c:v>
                      </c:pt>
                      <c:pt idx="562">
                        <c:v>0.7090085437995598</c:v>
                      </c:pt>
                      <c:pt idx="563">
                        <c:v>0.6833040200042847</c:v>
                      </c:pt>
                      <c:pt idx="564">
                        <c:v>0.68254521487379693</c:v>
                      </c:pt>
                      <c:pt idx="565">
                        <c:v>0.67002493022074783</c:v>
                      </c:pt>
                      <c:pt idx="566">
                        <c:v>0.68373776978010836</c:v>
                      </c:pt>
                      <c:pt idx="567">
                        <c:v>0.68619013314254229</c:v>
                      </c:pt>
                      <c:pt idx="568">
                        <c:v>0.69760305494463815</c:v>
                      </c:pt>
                      <c:pt idx="569">
                        <c:v>0.71231723511924105</c:v>
                      </c:pt>
                      <c:pt idx="570">
                        <c:v>0.7030290109466204</c:v>
                      </c:pt>
                      <c:pt idx="571">
                        <c:v>0.70340566726108411</c:v>
                      </c:pt>
                      <c:pt idx="572">
                        <c:v>0.72186182666980858</c:v>
                      </c:pt>
                      <c:pt idx="573">
                        <c:v>0.72167349851257678</c:v>
                      </c:pt>
                      <c:pt idx="574">
                        <c:v>0.72638170244337386</c:v>
                      </c:pt>
                      <c:pt idx="575">
                        <c:v>0.73597854778017657</c:v>
                      </c:pt>
                      <c:pt idx="576">
                        <c:v>0.7384124630997243</c:v>
                      </c:pt>
                      <c:pt idx="577">
                        <c:v>0.7238089711824377</c:v>
                      </c:pt>
                      <c:pt idx="578">
                        <c:v>0.70798852160537706</c:v>
                      </c:pt>
                      <c:pt idx="579">
                        <c:v>0.72045272133752791</c:v>
                      </c:pt>
                      <c:pt idx="580">
                        <c:v>0.71827240389137481</c:v>
                      </c:pt>
                      <c:pt idx="581">
                        <c:v>0.72130588903384851</c:v>
                      </c:pt>
                      <c:pt idx="582">
                        <c:v>0.70481131357164728</c:v>
                      </c:pt>
                      <c:pt idx="583">
                        <c:v>0.71766254106066085</c:v>
                      </c:pt>
                      <c:pt idx="584">
                        <c:v>0.72202062381825693</c:v>
                      </c:pt>
                      <c:pt idx="585">
                        <c:v>0.71908365500335525</c:v>
                      </c:pt>
                      <c:pt idx="586">
                        <c:v>0.71406238573916847</c:v>
                      </c:pt>
                      <c:pt idx="587">
                        <c:v>0.71008326669962418</c:v>
                      </c:pt>
                      <c:pt idx="588">
                        <c:v>0.71972305042029439</c:v>
                      </c:pt>
                      <c:pt idx="589">
                        <c:v>0.72057122476280866</c:v>
                      </c:pt>
                      <c:pt idx="590">
                        <c:v>0.71265493089934073</c:v>
                      </c:pt>
                      <c:pt idx="591">
                        <c:v>0.71095858221431196</c:v>
                      </c:pt>
                      <c:pt idx="592">
                        <c:v>0.71908576456205464</c:v>
                      </c:pt>
                      <c:pt idx="593">
                        <c:v>0.72830601903373871</c:v>
                      </c:pt>
                      <c:pt idx="594">
                        <c:v>0.7359268416072734</c:v>
                      </c:pt>
                      <c:pt idx="595">
                        <c:v>0.75163890790085774</c:v>
                      </c:pt>
                      <c:pt idx="596">
                        <c:v>0.75690880232608759</c:v>
                      </c:pt>
                      <c:pt idx="597">
                        <c:v>0.75192109046194699</c:v>
                      </c:pt>
                      <c:pt idx="598">
                        <c:v>0.74476889986431138</c:v>
                      </c:pt>
                      <c:pt idx="599">
                        <c:v>0.74862731847619368</c:v>
                      </c:pt>
                      <c:pt idx="600">
                        <c:v>0.74335728329898865</c:v>
                      </c:pt>
                      <c:pt idx="601">
                        <c:v>0.76536543678200231</c:v>
                      </c:pt>
                      <c:pt idx="602">
                        <c:v>0.767622319750766</c:v>
                      </c:pt>
                      <c:pt idx="603">
                        <c:v>0.77335856396304048</c:v>
                      </c:pt>
                      <c:pt idx="604">
                        <c:v>0.76329662739396875</c:v>
                      </c:pt>
                      <c:pt idx="605">
                        <c:v>0.76186422522440123</c:v>
                      </c:pt>
                      <c:pt idx="606">
                        <c:v>0.76790477408643809</c:v>
                      </c:pt>
                      <c:pt idx="607">
                        <c:v>0.76526203395929704</c:v>
                      </c:pt>
                      <c:pt idx="608">
                        <c:v>0.75431353914685517</c:v>
                      </c:pt>
                      <c:pt idx="609">
                        <c:v>0.75178891232652367</c:v>
                      </c:pt>
                      <c:pt idx="610">
                        <c:v>0.73760778344712508</c:v>
                      </c:pt>
                      <c:pt idx="611">
                        <c:v>0.72002318363667073</c:v>
                      </c:pt>
                      <c:pt idx="612">
                        <c:v>0.72834277924591784</c:v>
                      </c:pt>
                      <c:pt idx="613">
                        <c:v>0.73524426196722525</c:v>
                      </c:pt>
                      <c:pt idx="614">
                        <c:v>0.72340846919391644</c:v>
                      </c:pt>
                      <c:pt idx="615">
                        <c:v>0.72783961712199086</c:v>
                      </c:pt>
                      <c:pt idx="616">
                        <c:v>0.7240684273959701</c:v>
                      </c:pt>
                      <c:pt idx="617">
                        <c:v>0.72840529558089395</c:v>
                      </c:pt>
                      <c:pt idx="618">
                        <c:v>0.73235306212899964</c:v>
                      </c:pt>
                      <c:pt idx="619">
                        <c:v>0.73996900744065053</c:v>
                      </c:pt>
                      <c:pt idx="620">
                        <c:v>0.7378064550682063</c:v>
                      </c:pt>
                      <c:pt idx="621">
                        <c:v>0.72473711681734865</c:v>
                      </c:pt>
                      <c:pt idx="622">
                        <c:v>0.72184710599120328</c:v>
                      </c:pt>
                      <c:pt idx="623">
                        <c:v>0.72522241392933584</c:v>
                      </c:pt>
                      <c:pt idx="624">
                        <c:v>0.71237749205366441</c:v>
                      </c:pt>
                      <c:pt idx="625">
                        <c:v>0.71087735519227202</c:v>
                      </c:pt>
                      <c:pt idx="626">
                        <c:v>0.70937721833087974</c:v>
                      </c:pt>
                      <c:pt idx="627">
                        <c:v>0.71298157312848087</c:v>
                      </c:pt>
                      <c:pt idx="628">
                        <c:v>0.69835296531599123</c:v>
                      </c:pt>
                      <c:pt idx="629">
                        <c:v>0.69965742715914314</c:v>
                      </c:pt>
                      <c:pt idx="630">
                        <c:v>0.69211018363804966</c:v>
                      </c:pt>
                      <c:pt idx="631">
                        <c:v>0.69238119691458988</c:v>
                      </c:pt>
                      <c:pt idx="632">
                        <c:v>0.70654611501840714</c:v>
                      </c:pt>
                      <c:pt idx="633">
                        <c:v>0.70664054780576591</c:v>
                      </c:pt>
                      <c:pt idx="634">
                        <c:v>0.71589496096692662</c:v>
                      </c:pt>
                      <c:pt idx="635">
                        <c:v>0.72841474221063862</c:v>
                      </c:pt>
                      <c:pt idx="636">
                        <c:v>0.72945818044013699</c:v>
                      </c:pt>
                      <c:pt idx="637">
                        <c:v>0.72537928554300746</c:v>
                      </c:pt>
                      <c:pt idx="638">
                        <c:v>0.73021704460704473</c:v>
                      </c:pt>
                      <c:pt idx="639">
                        <c:v>0.74008227877684629</c:v>
                      </c:pt>
                      <c:pt idx="640">
                        <c:v>0.72331743719350738</c:v>
                      </c:pt>
                      <c:pt idx="641">
                        <c:v>0.71673755147504792</c:v>
                      </c:pt>
                      <c:pt idx="642">
                        <c:v>0.72012149270168424</c:v>
                      </c:pt>
                      <c:pt idx="643">
                        <c:v>0.72143746984537604</c:v>
                      </c:pt>
                      <c:pt idx="644">
                        <c:v>0.7165459834892125</c:v>
                      </c:pt>
                      <c:pt idx="645">
                        <c:v>0.72350091564794827</c:v>
                      </c:pt>
                      <c:pt idx="646">
                        <c:v>0.7321475880615117</c:v>
                      </c:pt>
                      <c:pt idx="647">
                        <c:v>0.72669642501817822</c:v>
                      </c:pt>
                      <c:pt idx="648">
                        <c:v>0.72361253742477771</c:v>
                      </c:pt>
                      <c:pt idx="649">
                        <c:v>0.71157427322015443</c:v>
                      </c:pt>
                      <c:pt idx="650">
                        <c:v>0.70470870066595526</c:v>
                      </c:pt>
                      <c:pt idx="651">
                        <c:v>0.71674696487057854</c:v>
                      </c:pt>
                      <c:pt idx="652">
                        <c:v>0.72295419485108747</c:v>
                      </c:pt>
                      <c:pt idx="653">
                        <c:v>0.73396601689218011</c:v>
                      </c:pt>
                      <c:pt idx="654">
                        <c:v>0.7206879557705741</c:v>
                      </c:pt>
                      <c:pt idx="655">
                        <c:v>0.71654444733546296</c:v>
                      </c:pt>
                      <c:pt idx="656">
                        <c:v>0.70910496628151354</c:v>
                      </c:pt>
                      <c:pt idx="657">
                        <c:v>0.71307969833729767</c:v>
                      </c:pt>
                      <c:pt idx="658">
                        <c:v>0.70985952172108469</c:v>
                      </c:pt>
                      <c:pt idx="659">
                        <c:v>0.71061721033666414</c:v>
                      </c:pt>
                      <c:pt idx="660">
                        <c:v>0.70777587802824093</c:v>
                      </c:pt>
                      <c:pt idx="661">
                        <c:v>0.71639458603045814</c:v>
                      </c:pt>
                      <c:pt idx="662">
                        <c:v>0.71875752014045446</c:v>
                      </c:pt>
                      <c:pt idx="663">
                        <c:v>0.7123172103012726</c:v>
                      </c:pt>
                      <c:pt idx="664">
                        <c:v>0.70038369501102393</c:v>
                      </c:pt>
                      <c:pt idx="665">
                        <c:v>0.70047840544983542</c:v>
                      </c:pt>
                      <c:pt idx="666">
                        <c:v>0.69622155070209057</c:v>
                      </c:pt>
                      <c:pt idx="667">
                        <c:v>0.6967877379214199</c:v>
                      </c:pt>
                      <c:pt idx="668">
                        <c:v>0.68971039767980202</c:v>
                      </c:pt>
                      <c:pt idx="669">
                        <c:v>0.68367106734028815</c:v>
                      </c:pt>
                      <c:pt idx="670">
                        <c:v>0.69865702632735183</c:v>
                      </c:pt>
                      <c:pt idx="671">
                        <c:v>0.70497075990759639</c:v>
                      </c:pt>
                      <c:pt idx="672">
                        <c:v>0.69828008700912847</c:v>
                      </c:pt>
                      <c:pt idx="673">
                        <c:v>0.69517033763378411</c:v>
                      </c:pt>
                      <c:pt idx="674">
                        <c:v>0.69337987587222216</c:v>
                      </c:pt>
                      <c:pt idx="675">
                        <c:v>0.68659006659716304</c:v>
                      </c:pt>
                      <c:pt idx="676">
                        <c:v>0.68489594443146751</c:v>
                      </c:pt>
                      <c:pt idx="677">
                        <c:v>0.68837830666095279</c:v>
                      </c:pt>
                      <c:pt idx="678">
                        <c:v>0.68480182653337329</c:v>
                      </c:pt>
                      <c:pt idx="679">
                        <c:v>0.69031658621015501</c:v>
                      </c:pt>
                      <c:pt idx="680">
                        <c:v>0.68600269367304512</c:v>
                      </c:pt>
                      <c:pt idx="681">
                        <c:v>0.69256731275125605</c:v>
                      </c:pt>
                      <c:pt idx="682">
                        <c:v>0.68572135285540736</c:v>
                      </c:pt>
                      <c:pt idx="683">
                        <c:v>0.70587749224117979</c:v>
                      </c:pt>
                      <c:pt idx="684">
                        <c:v>0.69826182138759996</c:v>
                      </c:pt>
                      <c:pt idx="685">
                        <c:v>0.695215553046168</c:v>
                      </c:pt>
                      <c:pt idx="686">
                        <c:v>0.69283565590442431</c:v>
                      </c:pt>
                      <c:pt idx="687">
                        <c:v>0.69017529329013605</c:v>
                      </c:pt>
                      <c:pt idx="688">
                        <c:v>0.68636532755295609</c:v>
                      </c:pt>
                      <c:pt idx="689">
                        <c:v>0.68474609211465465</c:v>
                      </c:pt>
                      <c:pt idx="690">
                        <c:v>0.69055628986385398</c:v>
                      </c:pt>
                      <c:pt idx="691">
                        <c:v>0.69265177101930286</c:v>
                      </c:pt>
                      <c:pt idx="692">
                        <c:v>0.69310313096616472</c:v>
                      </c:pt>
                      <c:pt idx="693">
                        <c:v>0.68398585218118912</c:v>
                      </c:pt>
                      <c:pt idx="694">
                        <c:v>0.68749980337956518</c:v>
                      </c:pt>
                      <c:pt idx="695">
                        <c:v>0.68645511518545343</c:v>
                      </c:pt>
                      <c:pt idx="696">
                        <c:v>0.68578453686343455</c:v>
                      </c:pt>
                      <c:pt idx="697">
                        <c:v>0.69139792305585168</c:v>
                      </c:pt>
                      <c:pt idx="698">
                        <c:v>0.69482304005461459</c:v>
                      </c:pt>
                      <c:pt idx="699">
                        <c:v>0.69815301491452308</c:v>
                      </c:pt>
                      <c:pt idx="700">
                        <c:v>0.6978675884979596</c:v>
                      </c:pt>
                      <c:pt idx="701">
                        <c:v>0.70040540135321427</c:v>
                      </c:pt>
                      <c:pt idx="702">
                        <c:v>0.70585342371636017</c:v>
                      </c:pt>
                      <c:pt idx="703">
                        <c:v>0.70289046418552648</c:v>
                      </c:pt>
                      <c:pt idx="704">
                        <c:v>0.70021424267380561</c:v>
                      </c:pt>
                      <c:pt idx="705">
                        <c:v>0.70361772104757325</c:v>
                      </c:pt>
                      <c:pt idx="706">
                        <c:v>0.70294815551639689</c:v>
                      </c:pt>
                      <c:pt idx="707">
                        <c:v>0.70734815757841263</c:v>
                      </c:pt>
                      <c:pt idx="708">
                        <c:v>0.7122264207341259</c:v>
                      </c:pt>
                      <c:pt idx="709">
                        <c:v>0.71678864267575304</c:v>
                      </c:pt>
                      <c:pt idx="710">
                        <c:v>0.71755855528872381</c:v>
                      </c:pt>
                      <c:pt idx="711">
                        <c:v>0.71823222882507309</c:v>
                      </c:pt>
                      <c:pt idx="712">
                        <c:v>0.72679750664437248</c:v>
                      </c:pt>
                      <c:pt idx="713">
                        <c:v>0.73286056847151704</c:v>
                      </c:pt>
                      <c:pt idx="714">
                        <c:v>0.74100199287775481</c:v>
                      </c:pt>
                      <c:pt idx="715">
                        <c:v>0.74042615918299159</c:v>
                      </c:pt>
                      <c:pt idx="716">
                        <c:v>0.74800796949737347</c:v>
                      </c:pt>
                      <c:pt idx="717">
                        <c:v>0.75664547491882128</c:v>
                      </c:pt>
                      <c:pt idx="718">
                        <c:v>0.76411874926517565</c:v>
                      </c:pt>
                      <c:pt idx="719">
                        <c:v>0.75723393510585979</c:v>
                      </c:pt>
                      <c:pt idx="720">
                        <c:v>0.7495841415955089</c:v>
                      </c:pt>
                      <c:pt idx="721">
                        <c:v>0.75474775221499568</c:v>
                      </c:pt>
                      <c:pt idx="722">
                        <c:v>0.76189260083016752</c:v>
                      </c:pt>
                      <c:pt idx="723">
                        <c:v>0.76628281248470675</c:v>
                      </c:pt>
                      <c:pt idx="724">
                        <c:v>0.76198804021396183</c:v>
                      </c:pt>
                      <c:pt idx="725">
                        <c:v>0.77029126660406888</c:v>
                      </c:pt>
                      <c:pt idx="726">
                        <c:v>0.76666457001988408</c:v>
                      </c:pt>
                      <c:pt idx="727">
                        <c:v>0.7741694962780532</c:v>
                      </c:pt>
                      <c:pt idx="728">
                        <c:v>0.76313846058609225</c:v>
                      </c:pt>
                      <c:pt idx="729">
                        <c:v>0.77768801628324757</c:v>
                      </c:pt>
                      <c:pt idx="730">
                        <c:v>0.78073106061206443</c:v>
                      </c:pt>
                      <c:pt idx="731">
                        <c:v>0.78862963806946063</c:v>
                      </c:pt>
                      <c:pt idx="732">
                        <c:v>0.79923051654567046</c:v>
                      </c:pt>
                      <c:pt idx="733">
                        <c:v>0.8186339101851613</c:v>
                      </c:pt>
                      <c:pt idx="734">
                        <c:v>0.84456820217160311</c:v>
                      </c:pt>
                      <c:pt idx="735">
                        <c:v>0.83869985872941544</c:v>
                      </c:pt>
                      <c:pt idx="736">
                        <c:v>0.84563784206043324</c:v>
                      </c:pt>
                      <c:pt idx="737">
                        <c:v>0.83989691984685244</c:v>
                      </c:pt>
                      <c:pt idx="738">
                        <c:v>0.8407580581788896</c:v>
                      </c:pt>
                      <c:pt idx="739">
                        <c:v>0.85453627149148315</c:v>
                      </c:pt>
                      <c:pt idx="740">
                        <c:v>0.88083867970357443</c:v>
                      </c:pt>
                      <c:pt idx="741">
                        <c:v>0.90987206999197168</c:v>
                      </c:pt>
                      <c:pt idx="742">
                        <c:v>0.88265326659659937</c:v>
                      </c:pt>
                      <c:pt idx="743">
                        <c:v>0.87701849677089061</c:v>
                      </c:pt>
                      <c:pt idx="744">
                        <c:v>0.86553972425524306</c:v>
                      </c:pt>
                      <c:pt idx="745">
                        <c:v>0.89573959613511678</c:v>
                      </c:pt>
                      <c:pt idx="746">
                        <c:v>0.87883526533443268</c:v>
                      </c:pt>
                      <c:pt idx="747">
                        <c:v>0.87323214445106001</c:v>
                      </c:pt>
                      <c:pt idx="748">
                        <c:v>0.8461511444748937</c:v>
                      </c:pt>
                      <c:pt idx="749">
                        <c:v>0.84529836056668828</c:v>
                      </c:pt>
                      <c:pt idx="750">
                        <c:v>0.82767415979711056</c:v>
                      </c:pt>
                      <c:pt idx="751">
                        <c:v>0.86036420961165005</c:v>
                      </c:pt>
                      <c:pt idx="752">
                        <c:v>0.86206977742806079</c:v>
                      </c:pt>
                      <c:pt idx="753">
                        <c:v>0.85455775526197975</c:v>
                      </c:pt>
                      <c:pt idx="754">
                        <c:v>0.84268625943982489</c:v>
                      </c:pt>
                      <c:pt idx="755">
                        <c:v>0.83660805357888191</c:v>
                      </c:pt>
                      <c:pt idx="756">
                        <c:v>0.85009407283284955</c:v>
                      </c:pt>
                      <c:pt idx="757">
                        <c:v>0.85813308414282752</c:v>
                      </c:pt>
                      <c:pt idx="758">
                        <c:v>0.85403539145896956</c:v>
                      </c:pt>
                      <c:pt idx="759">
                        <c:v>0.87995568006383895</c:v>
                      </c:pt>
                      <c:pt idx="760">
                        <c:v>0.86775789719095919</c:v>
                      </c:pt>
                      <c:pt idx="761">
                        <c:v>0.87291217478298044</c:v>
                      </c:pt>
                      <c:pt idx="762">
                        <c:v>0.87425452654560798</c:v>
                      </c:pt>
                      <c:pt idx="763">
                        <c:v>0.86313218336955078</c:v>
                      </c:pt>
                      <c:pt idx="764">
                        <c:v>0.84203808424254556</c:v>
                      </c:pt>
                      <c:pt idx="765">
                        <c:v>0.85728336497524482</c:v>
                      </c:pt>
                      <c:pt idx="766">
                        <c:v>0.85866434403599057</c:v>
                      </c:pt>
                      <c:pt idx="767">
                        <c:v>0.84439954447512955</c:v>
                      </c:pt>
                      <c:pt idx="768">
                        <c:v>0.8471759148594582</c:v>
                      </c:pt>
                      <c:pt idx="769">
                        <c:v>0.85493060455361758</c:v>
                      </c:pt>
                      <c:pt idx="770">
                        <c:v>0.85084856160124256</c:v>
                      </c:pt>
                      <c:pt idx="771">
                        <c:v>0.83987787154808169</c:v>
                      </c:pt>
                      <c:pt idx="772">
                        <c:v>0.84073644729137242</c:v>
                      </c:pt>
                      <c:pt idx="773">
                        <c:v>0.86582593845642752</c:v>
                      </c:pt>
                      <c:pt idx="774">
                        <c:v>0.86677991150452849</c:v>
                      </c:pt>
                      <c:pt idx="775">
                        <c:v>0.88669584834221626</c:v>
                      </c:pt>
                      <c:pt idx="776">
                        <c:v>0.88393414931934822</c:v>
                      </c:pt>
                      <c:pt idx="777">
                        <c:v>0.89450479040687769</c:v>
                      </c:pt>
                      <c:pt idx="778">
                        <c:v>0.89888541644315101</c:v>
                      </c:pt>
                      <c:pt idx="779">
                        <c:v>0.8771679357821297</c:v>
                      </c:pt>
                      <c:pt idx="780">
                        <c:v>0.86829126352666297</c:v>
                      </c:pt>
                      <c:pt idx="781">
                        <c:v>0.87831331284735126</c:v>
                      </c:pt>
                      <c:pt idx="782">
                        <c:v>0.87096381001217982</c:v>
                      </c:pt>
                      <c:pt idx="783">
                        <c:v>0.87599294788487647</c:v>
                      </c:pt>
                      <c:pt idx="784">
                        <c:v>0.8704769788286042</c:v>
                      </c:pt>
                      <c:pt idx="785">
                        <c:v>0.87142800797623732</c:v>
                      </c:pt>
                      <c:pt idx="786">
                        <c:v>0.88074809362304207</c:v>
                      </c:pt>
                      <c:pt idx="787">
                        <c:v>0.87808521200966916</c:v>
                      </c:pt>
                      <c:pt idx="788">
                        <c:v>0.86645434037718483</c:v>
                      </c:pt>
                      <c:pt idx="789">
                        <c:v>0.85891322917997193</c:v>
                      </c:pt>
                      <c:pt idx="790">
                        <c:v>0.86867800137123463</c:v>
                      </c:pt>
                      <c:pt idx="791">
                        <c:v>0.88443699015515354</c:v>
                      </c:pt>
                      <c:pt idx="792">
                        <c:v>0.87765199198519794</c:v>
                      </c:pt>
                      <c:pt idx="793">
                        <c:v>0.86644710192683527</c:v>
                      </c:pt>
                      <c:pt idx="794">
                        <c:v>0.85707749558492863</c:v>
                      </c:pt>
                      <c:pt idx="795">
                        <c:v>0.86499819372963305</c:v>
                      </c:pt>
                      <c:pt idx="796">
                        <c:v>0.84116967265195886</c:v>
                      </c:pt>
                      <c:pt idx="797">
                        <c:v>0.84069059207749031</c:v>
                      </c:pt>
                      <c:pt idx="798">
                        <c:v>0.8491224101881375</c:v>
                      </c:pt>
                      <c:pt idx="799">
                        <c:v>0.85362576758814246</c:v>
                      </c:pt>
                      <c:pt idx="800">
                        <c:v>0.83676213136684774</c:v>
                      </c:pt>
                      <c:pt idx="801">
                        <c:v>0.84242521053341801</c:v>
                      </c:pt>
                      <c:pt idx="802">
                        <c:v>0.84963035260092912</c:v>
                      </c:pt>
                      <c:pt idx="803">
                        <c:v>0.85597087762033908</c:v>
                      </c:pt>
                      <c:pt idx="804">
                        <c:v>0.86432884241865227</c:v>
                      </c:pt>
                      <c:pt idx="805">
                        <c:v>0.84508740324928111</c:v>
                      </c:pt>
                      <c:pt idx="806">
                        <c:v>0.85373230735162653</c:v>
                      </c:pt>
                      <c:pt idx="807">
                        <c:v>0.85181121755110534</c:v>
                      </c:pt>
                      <c:pt idx="808">
                        <c:v>0.86497068268467558</c:v>
                      </c:pt>
                      <c:pt idx="809">
                        <c:v>0.86376029475856608</c:v>
                      </c:pt>
                      <c:pt idx="810">
                        <c:v>0.87059034052400319</c:v>
                      </c:pt>
                      <c:pt idx="811">
                        <c:v>0.87174471445618962</c:v>
                      </c:pt>
                      <c:pt idx="812">
                        <c:v>0.87636221018493576</c:v>
                      </c:pt>
                      <c:pt idx="813">
                        <c:v>0.86087435992809991</c:v>
                      </c:pt>
                      <c:pt idx="814">
                        <c:v>0.87053336082617594</c:v>
                      </c:pt>
                      <c:pt idx="815">
                        <c:v>0.86464616182280596</c:v>
                      </c:pt>
                      <c:pt idx="816">
                        <c:v>0.85219618360256466</c:v>
                      </c:pt>
                      <c:pt idx="817">
                        <c:v>0.86194384096880017</c:v>
                      </c:pt>
                      <c:pt idx="818">
                        <c:v>0.86540548591116673</c:v>
                      </c:pt>
                      <c:pt idx="819">
                        <c:v>0.85951640351038794</c:v>
                      </c:pt>
                      <c:pt idx="820">
                        <c:v>0.86530894357672772</c:v>
                      </c:pt>
                      <c:pt idx="821">
                        <c:v>0.85999911518258298</c:v>
                      </c:pt>
                      <c:pt idx="822">
                        <c:v>0.8581392489907087</c:v>
                      </c:pt>
                      <c:pt idx="823">
                        <c:v>0.8608387096099358</c:v>
                      </c:pt>
                      <c:pt idx="824">
                        <c:v>0.87857802225057047</c:v>
                      </c:pt>
                      <c:pt idx="825">
                        <c:v>0.88571231102995629</c:v>
                      </c:pt>
                      <c:pt idx="826">
                        <c:v>0.87751751986444559</c:v>
                      </c:pt>
                      <c:pt idx="827">
                        <c:v>0.86438914170187575</c:v>
                      </c:pt>
                      <c:pt idx="828">
                        <c:v>0.88701965064794763</c:v>
                      </c:pt>
                      <c:pt idx="829">
                        <c:v>0.90945755951788276</c:v>
                      </c:pt>
                      <c:pt idx="830">
                        <c:v>0.90907235936560893</c:v>
                      </c:pt>
                      <c:pt idx="831">
                        <c:v>0.90463428336305307</c:v>
                      </c:pt>
                      <c:pt idx="832">
                        <c:v>0.91370474977757321</c:v>
                      </c:pt>
                      <c:pt idx="833">
                        <c:v>0.92325768780988715</c:v>
                      </c:pt>
                      <c:pt idx="834">
                        <c:v>0.92287171051565209</c:v>
                      </c:pt>
                      <c:pt idx="835">
                        <c:v>0.91727503974924607</c:v>
                      </c:pt>
                      <c:pt idx="836">
                        <c:v>0.91151821355256846</c:v>
                      </c:pt>
                      <c:pt idx="837">
                        <c:v>0.90210824990270522</c:v>
                      </c:pt>
                      <c:pt idx="838">
                        <c:v>0.89730724804053008</c:v>
                      </c:pt>
                      <c:pt idx="839">
                        <c:v>0.89749928811501711</c:v>
                      </c:pt>
                      <c:pt idx="840">
                        <c:v>0.90325672511429078</c:v>
                      </c:pt>
                      <c:pt idx="841">
                        <c:v>0.91553135274203001</c:v>
                      </c:pt>
                      <c:pt idx="842">
                        <c:v>0.91786937705207594</c:v>
                      </c:pt>
                      <c:pt idx="843">
                        <c:v>0.92235059031299649</c:v>
                      </c:pt>
                      <c:pt idx="844">
                        <c:v>0.91622219955656015</c:v>
                      </c:pt>
                      <c:pt idx="845">
                        <c:v>0.91193942288807095</c:v>
                      </c:pt>
                      <c:pt idx="846">
                        <c:v>0.90639128038571004</c:v>
                      </c:pt>
                      <c:pt idx="847">
                        <c:v>0.90142715288359754</c:v>
                      </c:pt>
                      <c:pt idx="848">
                        <c:v>0.90676250246486934</c:v>
                      </c:pt>
                      <c:pt idx="849">
                        <c:v>0.91236636236289415</c:v>
                      </c:pt>
                      <c:pt idx="850">
                        <c:v>0.91033737860671271</c:v>
                      </c:pt>
                      <c:pt idx="851">
                        <c:v>0.90096540601863662</c:v>
                      </c:pt>
                      <c:pt idx="852">
                        <c:v>0.88676251972536702</c:v>
                      </c:pt>
                      <c:pt idx="853">
                        <c:v>0.87605192660543763</c:v>
                      </c:pt>
                      <c:pt idx="854">
                        <c:v>0.88135140482401408</c:v>
                      </c:pt>
                      <c:pt idx="855">
                        <c:v>0.85976807535199284</c:v>
                      </c:pt>
                      <c:pt idx="856">
                        <c:v>0.86179151248999475</c:v>
                      </c:pt>
                      <c:pt idx="857">
                        <c:v>0.85547105730662609</c:v>
                      </c:pt>
                      <c:pt idx="858">
                        <c:v>0.86222757022679575</c:v>
                      </c:pt>
                      <c:pt idx="859">
                        <c:v>0.8620345270005052</c:v>
                      </c:pt>
                      <c:pt idx="860">
                        <c:v>0.86222757022679575</c:v>
                      </c:pt>
                      <c:pt idx="861">
                        <c:v>0.84469515185804012</c:v>
                      </c:pt>
                      <c:pt idx="862">
                        <c:v>0.84662544242444338</c:v>
                      </c:pt>
                      <c:pt idx="863">
                        <c:v>0.84151017242347492</c:v>
                      </c:pt>
                      <c:pt idx="864">
                        <c:v>0.82732253676041134</c:v>
                      </c:pt>
                      <c:pt idx="865">
                        <c:v>0.82143515053288163</c:v>
                      </c:pt>
                      <c:pt idx="866">
                        <c:v>0.82293718564943474</c:v>
                      </c:pt>
                      <c:pt idx="867">
                        <c:v>0.81954622714958425</c:v>
                      </c:pt>
                      <c:pt idx="868">
                        <c:v>0.82380914640653902</c:v>
                      </c:pt>
                      <c:pt idx="869">
                        <c:v>0.81247365656418169</c:v>
                      </c:pt>
                      <c:pt idx="870">
                        <c:v>0.81720532418103009</c:v>
                      </c:pt>
                      <c:pt idx="871">
                        <c:v>0.80518759882542668</c:v>
                      </c:pt>
                      <c:pt idx="872">
                        <c:v>0.81119646150322833</c:v>
                      </c:pt>
                      <c:pt idx="873">
                        <c:v>0.8110026272232993</c:v>
                      </c:pt>
                      <c:pt idx="874">
                        <c:v>0.82030667265989554</c:v>
                      </c:pt>
                      <c:pt idx="875">
                        <c:v>0.82734537362797911</c:v>
                      </c:pt>
                      <c:pt idx="876">
                        <c:v>0.82094011912247211</c:v>
                      </c:pt>
                      <c:pt idx="877">
                        <c:v>0.82365749982177805</c:v>
                      </c:pt>
                      <c:pt idx="878">
                        <c:v>0.83598276227934454</c:v>
                      </c:pt>
                      <c:pt idx="879">
                        <c:v>0.83514315068440437</c:v>
                      </c:pt>
                      <c:pt idx="880">
                        <c:v>0.83107164606121864</c:v>
                      </c:pt>
                      <c:pt idx="881">
                        <c:v>0.82215311212471642</c:v>
                      </c:pt>
                      <c:pt idx="882">
                        <c:v>0.81236211291181748</c:v>
                      </c:pt>
                      <c:pt idx="883">
                        <c:v>0.81669231315816815</c:v>
                      </c:pt>
                      <c:pt idx="884">
                        <c:v>0.82504573120426739</c:v>
                      </c:pt>
                      <c:pt idx="885">
                        <c:v>0.82669698825989157</c:v>
                      </c:pt>
                      <c:pt idx="886">
                        <c:v>0.81882923405368191</c:v>
                      </c:pt>
                      <c:pt idx="887">
                        <c:v>0.80911595725589203</c:v>
                      </c:pt>
                      <c:pt idx="888">
                        <c:v>0.80423420175569971</c:v>
                      </c:pt>
                      <c:pt idx="889">
                        <c:v>0.79281839088030293</c:v>
                      </c:pt>
                      <c:pt idx="890">
                        <c:v>0.79175420512073214</c:v>
                      </c:pt>
                      <c:pt idx="891">
                        <c:v>0.77830676688615463</c:v>
                      </c:pt>
                      <c:pt idx="892">
                        <c:v>0.78804392841975512</c:v>
                      </c:pt>
                      <c:pt idx="893">
                        <c:v>0.80119762627828117</c:v>
                      </c:pt>
                      <c:pt idx="894">
                        <c:v>0.7911851099979107</c:v>
                      </c:pt>
                      <c:pt idx="895">
                        <c:v>0.79835093047307781</c:v>
                      </c:pt>
                      <c:pt idx="896">
                        <c:v>0.79876181499144638</c:v>
                      </c:pt>
                      <c:pt idx="897">
                        <c:v>0.79954896632427874</c:v>
                      </c:pt>
                      <c:pt idx="898">
                        <c:v>0.8006312994069229</c:v>
                      </c:pt>
                      <c:pt idx="899">
                        <c:v>0.79649875490955402</c:v>
                      </c:pt>
                      <c:pt idx="900">
                        <c:v>0.79836823932503043</c:v>
                      </c:pt>
                      <c:pt idx="901">
                        <c:v>0.79411811038397184</c:v>
                      </c:pt>
                      <c:pt idx="902">
                        <c:v>0.79099703699508872</c:v>
                      </c:pt>
                      <c:pt idx="903">
                        <c:v>0.7937279762103614</c:v>
                      </c:pt>
                      <c:pt idx="904">
                        <c:v>0.80406653181103716</c:v>
                      </c:pt>
                      <c:pt idx="905">
                        <c:v>0.81537313613517337</c:v>
                      </c:pt>
                      <c:pt idx="906">
                        <c:v>0.81673859354018463</c:v>
                      </c:pt>
                      <c:pt idx="907">
                        <c:v>0.8286375794981381</c:v>
                      </c:pt>
                      <c:pt idx="908">
                        <c:v>0.83722045461535033</c:v>
                      </c:pt>
                      <c:pt idx="909">
                        <c:v>0.83476519682440065</c:v>
                      </c:pt>
                      <c:pt idx="910">
                        <c:v>0.82697911593994788</c:v>
                      </c:pt>
                      <c:pt idx="911">
                        <c:v>0.83846358524451581</c:v>
                      </c:pt>
                      <c:pt idx="912">
                        <c:v>0.83505717485756759</c:v>
                      </c:pt>
                      <c:pt idx="913">
                        <c:v>0.83291600261434318</c:v>
                      </c:pt>
                      <c:pt idx="914">
                        <c:v>0.82909495425775526</c:v>
                      </c:pt>
                      <c:pt idx="915">
                        <c:v>0.83328181075019014</c:v>
                      </c:pt>
                      <c:pt idx="916">
                        <c:v>0.83065285434796354</c:v>
                      </c:pt>
                      <c:pt idx="917">
                        <c:v>0.83532655461858862</c:v>
                      </c:pt>
                      <c:pt idx="918">
                        <c:v>0.8437551235380224</c:v>
                      </c:pt>
                      <c:pt idx="919">
                        <c:v>0.85517436581146922</c:v>
                      </c:pt>
                      <c:pt idx="920">
                        <c:v>0.85322235858523898</c:v>
                      </c:pt>
                      <c:pt idx="921">
                        <c:v>0.83985110908556204</c:v>
                      </c:pt>
                      <c:pt idx="922">
                        <c:v>0.84048757517387551</c:v>
                      </c:pt>
                      <c:pt idx="923">
                        <c:v>0.84399773210035578</c:v>
                      </c:pt>
                      <c:pt idx="924">
                        <c:v>0.83892750542877326</c:v>
                      </c:pt>
                      <c:pt idx="925">
                        <c:v>0.82985960003536596</c:v>
                      </c:pt>
                      <c:pt idx="926">
                        <c:v>0.84019506209666883</c:v>
                      </c:pt>
                      <c:pt idx="927">
                        <c:v>0.84389710275396257</c:v>
                      </c:pt>
                      <c:pt idx="928">
                        <c:v>0.84117454037614126</c:v>
                      </c:pt>
                      <c:pt idx="929">
                        <c:v>0.84448050897778137</c:v>
                      </c:pt>
                      <c:pt idx="930">
                        <c:v>0.85274543048188167</c:v>
                      </c:pt>
                      <c:pt idx="931">
                        <c:v>0.85319907939712636</c:v>
                      </c:pt>
                      <c:pt idx="932">
                        <c:v>0.857182812713979</c:v>
                      </c:pt>
                      <c:pt idx="933">
                        <c:v>0.85086713794335911</c:v>
                      </c:pt>
                      <c:pt idx="934">
                        <c:v>0.85698848425949825</c:v>
                      </c:pt>
                      <c:pt idx="935">
                        <c:v>0.86033758153128181</c:v>
                      </c:pt>
                      <c:pt idx="936">
                        <c:v>0.85468963815507193</c:v>
                      </c:pt>
                      <c:pt idx="937">
                        <c:v>0.86131136487200755</c:v>
                      </c:pt>
                      <c:pt idx="938">
                        <c:v>0.85634506983430581</c:v>
                      </c:pt>
                      <c:pt idx="939">
                        <c:v>0.85089188312624109</c:v>
                      </c:pt>
                      <c:pt idx="940">
                        <c:v>0.85217496254756053</c:v>
                      </c:pt>
                      <c:pt idx="941">
                        <c:v>0.84673658102019156</c:v>
                      </c:pt>
                      <c:pt idx="942">
                        <c:v>0.85460281144370764</c:v>
                      </c:pt>
                      <c:pt idx="943">
                        <c:v>0.85130093694494791</c:v>
                      </c:pt>
                      <c:pt idx="944">
                        <c:v>0.85823208464807998</c:v>
                      </c:pt>
                      <c:pt idx="945">
                        <c:v>0.86835900694373258</c:v>
                      </c:pt>
                      <c:pt idx="946">
                        <c:v>0.87052203889037683</c:v>
                      </c:pt>
                      <c:pt idx="947">
                        <c:v>0.86737581060434887</c:v>
                      </c:pt>
                      <c:pt idx="948">
                        <c:v>0.86589756539481</c:v>
                      </c:pt>
                      <c:pt idx="949">
                        <c:v>0.87603480672643819</c:v>
                      </c:pt>
                      <c:pt idx="950">
                        <c:v>0.8689485797761739</c:v>
                      </c:pt>
                      <c:pt idx="951">
                        <c:v>0.87091697615124719</c:v>
                      </c:pt>
                      <c:pt idx="952">
                        <c:v>0.87731426437023596</c:v>
                      </c:pt>
                      <c:pt idx="953">
                        <c:v>0.87358187517161057</c:v>
                      </c:pt>
                      <c:pt idx="954">
                        <c:v>0.8671152529462488</c:v>
                      </c:pt>
                      <c:pt idx="955">
                        <c:v>0.87132835530519659</c:v>
                      </c:pt>
                      <c:pt idx="956">
                        <c:v>0.87867678965219875</c:v>
                      </c:pt>
                      <c:pt idx="957">
                        <c:v>0.87311409090923819</c:v>
                      </c:pt>
                      <c:pt idx="958">
                        <c:v>0.87057141994556875</c:v>
                      </c:pt>
                      <c:pt idx="959">
                        <c:v>0.8764391221694211</c:v>
                      </c:pt>
                      <c:pt idx="960">
                        <c:v>0.87272291076098141</c:v>
                      </c:pt>
                      <c:pt idx="961">
                        <c:v>0.8763534642114482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2089-41E8-8DA9-B15484F44C33}"/>
                  </c:ext>
                </c:extLst>
              </c15:ser>
            </c15:filteredLineSeries>
          </c:ext>
        </c:extLst>
      </c:lineChart>
      <c:dateAx>
        <c:axId val="2134488319"/>
        <c:scaling>
          <c:orientation val="minMax"/>
          <c:max val="45443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134485919"/>
        <c:crosses val="autoZero"/>
        <c:auto val="1"/>
        <c:lblOffset val="100"/>
        <c:baseTimeUnit val="days"/>
      </c:dateAx>
      <c:valAx>
        <c:axId val="21344859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1344883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aseline="0"/>
              <a:t>10y. Alfa NTN-B vs. Peers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abela JBFO 10y'!$I$2</c:f>
              <c:strCache>
                <c:ptCount val="1"/>
                <c:pt idx="0">
                  <c:v>Alfa 10y NTNB C Ganh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 JBFO 10y'!$H$3:$H$703</c:f>
              <c:numCache>
                <c:formatCode>m/d/yy</c:formatCode>
                <c:ptCount val="701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</c:numCache>
            </c:numRef>
          </c:cat>
          <c:val>
            <c:numRef>
              <c:f>'Tabela JBFO 10y'!$I$3:$I$703</c:f>
              <c:numCache>
                <c:formatCode>0.0%</c:formatCode>
                <c:ptCount val="701"/>
                <c:pt idx="0">
                  <c:v>0.23469963754364032</c:v>
                </c:pt>
                <c:pt idx="1">
                  <c:v>0.23751436019450423</c:v>
                </c:pt>
                <c:pt idx="2">
                  <c:v>0.22968902675455327</c:v>
                </c:pt>
                <c:pt idx="3">
                  <c:v>0.22839883772534231</c:v>
                </c:pt>
                <c:pt idx="4">
                  <c:v>0.22841856613830469</c:v>
                </c:pt>
                <c:pt idx="5">
                  <c:v>0.22056687792911234</c:v>
                </c:pt>
                <c:pt idx="6">
                  <c:v>0.22100954814802365</c:v>
                </c:pt>
                <c:pt idx="7">
                  <c:v>0.22274269035691074</c:v>
                </c:pt>
                <c:pt idx="8">
                  <c:v>0.22691082296036624</c:v>
                </c:pt>
                <c:pt idx="9">
                  <c:v>0.22614090090015626</c:v>
                </c:pt>
                <c:pt idx="10">
                  <c:v>0.22953295047085431</c:v>
                </c:pt>
                <c:pt idx="11">
                  <c:v>0.23429680955712451</c:v>
                </c:pt>
                <c:pt idx="12">
                  <c:v>0.237283891349092</c:v>
                </c:pt>
                <c:pt idx="13">
                  <c:v>0.23700075149986377</c:v>
                </c:pt>
                <c:pt idx="14">
                  <c:v>0.24302564799435222</c:v>
                </c:pt>
                <c:pt idx="15">
                  <c:v>0.24599706977094993</c:v>
                </c:pt>
                <c:pt idx="16">
                  <c:v>0.24950675898277708</c:v>
                </c:pt>
                <c:pt idx="17">
                  <c:v>0.25037023833971794</c:v>
                </c:pt>
                <c:pt idx="18">
                  <c:v>0.24874136809648428</c:v>
                </c:pt>
                <c:pt idx="19">
                  <c:v>0.2520616639500326</c:v>
                </c:pt>
                <c:pt idx="20">
                  <c:v>0.24929007923793911</c:v>
                </c:pt>
                <c:pt idx="21">
                  <c:v>0.25186056072769625</c:v>
                </c:pt>
                <c:pt idx="22">
                  <c:v>0.2557487001824128</c:v>
                </c:pt>
                <c:pt idx="23">
                  <c:v>0.257007825886576</c:v>
                </c:pt>
                <c:pt idx="24">
                  <c:v>0.25862528178148536</c:v>
                </c:pt>
                <c:pt idx="25">
                  <c:v>0.25263309053302496</c:v>
                </c:pt>
                <c:pt idx="26">
                  <c:v>0.25277488645484314</c:v>
                </c:pt>
                <c:pt idx="27">
                  <c:v>0.26101412270705593</c:v>
                </c:pt>
                <c:pt idx="28">
                  <c:v>0.26593286750357659</c:v>
                </c:pt>
                <c:pt idx="29">
                  <c:v>0.25897768224862006</c:v>
                </c:pt>
                <c:pt idx="30">
                  <c:v>0.26118594530891359</c:v>
                </c:pt>
                <c:pt idx="31">
                  <c:v>0.26205039555584753</c:v>
                </c:pt>
                <c:pt idx="32">
                  <c:v>0.25895132502879914</c:v>
                </c:pt>
                <c:pt idx="33">
                  <c:v>0.25556385964517214</c:v>
                </c:pt>
                <c:pt idx="34">
                  <c:v>0.26163801862789016</c:v>
                </c:pt>
                <c:pt idx="35">
                  <c:v>0.2627545378686984</c:v>
                </c:pt>
                <c:pt idx="36">
                  <c:v>0.26174838094360497</c:v>
                </c:pt>
                <c:pt idx="37">
                  <c:v>0.26370766194116491</c:v>
                </c:pt>
                <c:pt idx="38">
                  <c:v>0.26588047507646873</c:v>
                </c:pt>
                <c:pt idx="39">
                  <c:v>0.24968679825701079</c:v>
                </c:pt>
                <c:pt idx="40">
                  <c:v>0.25263244201865764</c:v>
                </c:pt>
                <c:pt idx="41">
                  <c:v>0.26200298915693687</c:v>
                </c:pt>
                <c:pt idx="42">
                  <c:v>0.26229093225593703</c:v>
                </c:pt>
                <c:pt idx="43">
                  <c:v>0.25810072295408903</c:v>
                </c:pt>
                <c:pt idx="44">
                  <c:v>0.26143459880510878</c:v>
                </c:pt>
                <c:pt idx="45">
                  <c:v>0.25068516636615601</c:v>
                </c:pt>
                <c:pt idx="46">
                  <c:v>0.25261825716896791</c:v>
                </c:pt>
                <c:pt idx="47">
                  <c:v>0.24810784009085007</c:v>
                </c:pt>
                <c:pt idx="48">
                  <c:v>0.23933252511334513</c:v>
                </c:pt>
                <c:pt idx="49">
                  <c:v>0.2418987356537039</c:v>
                </c:pt>
                <c:pt idx="50">
                  <c:v>0.24062173746496107</c:v>
                </c:pt>
                <c:pt idx="51">
                  <c:v>0.23475067981449182</c:v>
                </c:pt>
                <c:pt idx="52">
                  <c:v>0.23435734026826238</c:v>
                </c:pt>
                <c:pt idx="53">
                  <c:v>0.23442844340026614</c:v>
                </c:pt>
                <c:pt idx="54">
                  <c:v>0.23862811375632109</c:v>
                </c:pt>
                <c:pt idx="55">
                  <c:v>0.24073188770675036</c:v>
                </c:pt>
                <c:pt idx="56">
                  <c:v>0.24590510178118641</c:v>
                </c:pt>
                <c:pt idx="57">
                  <c:v>0.24927077447484569</c:v>
                </c:pt>
                <c:pt idx="58">
                  <c:v>0.25165751758113908</c:v>
                </c:pt>
                <c:pt idx="59">
                  <c:v>0.2513395818148787</c:v>
                </c:pt>
                <c:pt idx="60">
                  <c:v>0.25206158165729176</c:v>
                </c:pt>
                <c:pt idx="61">
                  <c:v>0.24792729199960428</c:v>
                </c:pt>
                <c:pt idx="62">
                  <c:v>0.25271336831656499</c:v>
                </c:pt>
                <c:pt idx="63">
                  <c:v>0.24854396323003525</c:v>
                </c:pt>
                <c:pt idx="64">
                  <c:v>0.24842946033231228</c:v>
                </c:pt>
                <c:pt idx="65">
                  <c:v>0.24589824985628805</c:v>
                </c:pt>
                <c:pt idx="66">
                  <c:v>0.24212500451780405</c:v>
                </c:pt>
                <c:pt idx="67">
                  <c:v>0.24268418704737704</c:v>
                </c:pt>
                <c:pt idx="68">
                  <c:v>0.24554165336188061</c:v>
                </c:pt>
                <c:pt idx="69">
                  <c:v>0.24789766365914634</c:v>
                </c:pt>
                <c:pt idx="70">
                  <c:v>0.24924804966014258</c:v>
                </c:pt>
                <c:pt idx="71">
                  <c:v>0.25307388754526139</c:v>
                </c:pt>
                <c:pt idx="72">
                  <c:v>0.25126561891312638</c:v>
                </c:pt>
                <c:pt idx="73">
                  <c:v>0.25077687981392671</c:v>
                </c:pt>
                <c:pt idx="74">
                  <c:v>0.24987596937692325</c:v>
                </c:pt>
                <c:pt idx="75">
                  <c:v>0.25123437683467764</c:v>
                </c:pt>
                <c:pt idx="76">
                  <c:v>0.2560354386142909</c:v>
                </c:pt>
                <c:pt idx="77">
                  <c:v>0.25800726014628039</c:v>
                </c:pt>
                <c:pt idx="78">
                  <c:v>0.25798563785748674</c:v>
                </c:pt>
                <c:pt idx="79">
                  <c:v>0.26411791203850887</c:v>
                </c:pt>
                <c:pt idx="80">
                  <c:v>0.25986661353084117</c:v>
                </c:pt>
                <c:pt idx="81">
                  <c:v>0.26261310735275711</c:v>
                </c:pt>
                <c:pt idx="82">
                  <c:v>0.27153025244389317</c:v>
                </c:pt>
                <c:pt idx="83">
                  <c:v>0.26904419555957326</c:v>
                </c:pt>
                <c:pt idx="84">
                  <c:v>0.26998646643040702</c:v>
                </c:pt>
                <c:pt idx="85">
                  <c:v>0.27429649155559677</c:v>
                </c:pt>
                <c:pt idx="86">
                  <c:v>0.27401052530396908</c:v>
                </c:pt>
                <c:pt idx="87">
                  <c:v>0.26843988757766146</c:v>
                </c:pt>
                <c:pt idx="88">
                  <c:v>0.27498008776059346</c:v>
                </c:pt>
                <c:pt idx="89">
                  <c:v>0.27324118894001703</c:v>
                </c:pt>
                <c:pt idx="90">
                  <c:v>0.28324213705306245</c:v>
                </c:pt>
                <c:pt idx="91">
                  <c:v>0.29870200311755646</c:v>
                </c:pt>
                <c:pt idx="92">
                  <c:v>0.28752255230061907</c:v>
                </c:pt>
                <c:pt idx="93">
                  <c:v>0.29413398244335553</c:v>
                </c:pt>
                <c:pt idx="94">
                  <c:v>0.29794191625549438</c:v>
                </c:pt>
                <c:pt idx="95">
                  <c:v>0.29000588733766586</c:v>
                </c:pt>
                <c:pt idx="96">
                  <c:v>0.28382412864636497</c:v>
                </c:pt>
                <c:pt idx="97">
                  <c:v>0.28285865245153019</c:v>
                </c:pt>
                <c:pt idx="98">
                  <c:v>0.28663054554352674</c:v>
                </c:pt>
                <c:pt idx="99">
                  <c:v>0.27840740473798742</c:v>
                </c:pt>
                <c:pt idx="100">
                  <c:v>0.28239755567641156</c:v>
                </c:pt>
                <c:pt idx="101">
                  <c:v>0.27953953555124311</c:v>
                </c:pt>
                <c:pt idx="102">
                  <c:v>0.28475218080637776</c:v>
                </c:pt>
                <c:pt idx="103">
                  <c:v>0.2814963171883611</c:v>
                </c:pt>
                <c:pt idx="104">
                  <c:v>0.28441674296372166</c:v>
                </c:pt>
                <c:pt idx="105">
                  <c:v>0.27997855186441489</c:v>
                </c:pt>
                <c:pt idx="106">
                  <c:v>0.27724380423732042</c:v>
                </c:pt>
                <c:pt idx="107">
                  <c:v>0.27999445107939525</c:v>
                </c:pt>
                <c:pt idx="108">
                  <c:v>0.28865472507581602</c:v>
                </c:pt>
                <c:pt idx="109">
                  <c:v>0.28244715042612079</c:v>
                </c:pt>
                <c:pt idx="110">
                  <c:v>0.2861247467655661</c:v>
                </c:pt>
                <c:pt idx="111">
                  <c:v>0.28781036392560355</c:v>
                </c:pt>
                <c:pt idx="112">
                  <c:v>0.28680765900654936</c:v>
                </c:pt>
                <c:pt idx="113">
                  <c:v>0.28170785168702106</c:v>
                </c:pt>
                <c:pt idx="114">
                  <c:v>0.28019589798686484</c:v>
                </c:pt>
                <c:pt idx="115">
                  <c:v>0.27989644331405361</c:v>
                </c:pt>
                <c:pt idx="116">
                  <c:v>0.27608508904299134</c:v>
                </c:pt>
                <c:pt idx="117">
                  <c:v>0.2713133395172691</c:v>
                </c:pt>
                <c:pt idx="118">
                  <c:v>0.26173050272247389</c:v>
                </c:pt>
                <c:pt idx="119">
                  <c:v>0.26373221815189662</c:v>
                </c:pt>
                <c:pt idx="120">
                  <c:v>0.2569344184005633</c:v>
                </c:pt>
                <c:pt idx="121">
                  <c:v>0.25396210169573941</c:v>
                </c:pt>
                <c:pt idx="122">
                  <c:v>0.25005381138401606</c:v>
                </c:pt>
                <c:pt idx="123">
                  <c:v>0.24698000666563336</c:v>
                </c:pt>
                <c:pt idx="124">
                  <c:v>0.24842382483290915</c:v>
                </c:pt>
                <c:pt idx="125">
                  <c:v>0.2462874057102391</c:v>
                </c:pt>
                <c:pt idx="126">
                  <c:v>0.24535875160468823</c:v>
                </c:pt>
                <c:pt idx="127">
                  <c:v>0.23338883967544222</c:v>
                </c:pt>
                <c:pt idx="128">
                  <c:v>0.23247454710491744</c:v>
                </c:pt>
                <c:pt idx="129">
                  <c:v>0.23040665065326627</c:v>
                </c:pt>
                <c:pt idx="130">
                  <c:v>0.22251277366100131</c:v>
                </c:pt>
                <c:pt idx="131">
                  <c:v>0.22161675903654188</c:v>
                </c:pt>
                <c:pt idx="132">
                  <c:v>0.22141153840777106</c:v>
                </c:pt>
                <c:pt idx="133">
                  <c:v>0.2198071632632681</c:v>
                </c:pt>
                <c:pt idx="134">
                  <c:v>0.22402024270589616</c:v>
                </c:pt>
                <c:pt idx="135">
                  <c:v>0.22789242538489818</c:v>
                </c:pt>
                <c:pt idx="136">
                  <c:v>0.22276170440035514</c:v>
                </c:pt>
                <c:pt idx="137">
                  <c:v>0.2224911987313638</c:v>
                </c:pt>
                <c:pt idx="138">
                  <c:v>0.21299540912072112</c:v>
                </c:pt>
                <c:pt idx="139">
                  <c:v>0.21521921607763672</c:v>
                </c:pt>
                <c:pt idx="140">
                  <c:v>0.2067363280422625</c:v>
                </c:pt>
                <c:pt idx="141">
                  <c:v>0.20968955992506833</c:v>
                </c:pt>
                <c:pt idx="142">
                  <c:v>0.20535281035508457</c:v>
                </c:pt>
                <c:pt idx="143">
                  <c:v>0.21075272241846799</c:v>
                </c:pt>
                <c:pt idx="144">
                  <c:v>0.20219557223729634</c:v>
                </c:pt>
                <c:pt idx="145">
                  <c:v>0.20257681711564213</c:v>
                </c:pt>
                <c:pt idx="146">
                  <c:v>0.20591983724582286</c:v>
                </c:pt>
                <c:pt idx="147">
                  <c:v>0.20542601613986489</c:v>
                </c:pt>
                <c:pt idx="148">
                  <c:v>0.20380919778424178</c:v>
                </c:pt>
                <c:pt idx="149">
                  <c:v>0.19948087347592836</c:v>
                </c:pt>
                <c:pt idx="150">
                  <c:v>0.19644880603680748</c:v>
                </c:pt>
                <c:pt idx="151">
                  <c:v>0.19391093319746822</c:v>
                </c:pt>
                <c:pt idx="152">
                  <c:v>0.19071751860220387</c:v>
                </c:pt>
                <c:pt idx="153">
                  <c:v>0.18101127202160949</c:v>
                </c:pt>
                <c:pt idx="154">
                  <c:v>0.17944692733293666</c:v>
                </c:pt>
                <c:pt idx="155">
                  <c:v>0.17958380866678514</c:v>
                </c:pt>
                <c:pt idx="156">
                  <c:v>0.1756706963536574</c:v>
                </c:pt>
                <c:pt idx="157">
                  <c:v>0.17739059916763855</c:v>
                </c:pt>
                <c:pt idx="158">
                  <c:v>0.16791289422231737</c:v>
                </c:pt>
                <c:pt idx="159">
                  <c:v>0.16552513337260266</c:v>
                </c:pt>
                <c:pt idx="160">
                  <c:v>0.16590156102158349</c:v>
                </c:pt>
                <c:pt idx="161">
                  <c:v>0.16455557923691622</c:v>
                </c:pt>
                <c:pt idx="162">
                  <c:v>0.16206103602399669</c:v>
                </c:pt>
                <c:pt idx="163">
                  <c:v>0.16359804811226919</c:v>
                </c:pt>
                <c:pt idx="164">
                  <c:v>0.16589788540812478</c:v>
                </c:pt>
                <c:pt idx="165">
                  <c:v>0.1678683056609811</c:v>
                </c:pt>
                <c:pt idx="166">
                  <c:v>0.16726085459767992</c:v>
                </c:pt>
                <c:pt idx="167">
                  <c:v>0.167753675549833</c:v>
                </c:pt>
                <c:pt idx="168">
                  <c:v>0.16544266300865607</c:v>
                </c:pt>
                <c:pt idx="169">
                  <c:v>0.16773551060239966</c:v>
                </c:pt>
                <c:pt idx="170">
                  <c:v>0.17071446145927949</c:v>
                </c:pt>
                <c:pt idx="171">
                  <c:v>0.17252385331488984</c:v>
                </c:pt>
                <c:pt idx="172">
                  <c:v>0.17506173901405431</c:v>
                </c:pt>
                <c:pt idx="173">
                  <c:v>0.17193196540179678</c:v>
                </c:pt>
                <c:pt idx="174">
                  <c:v>0.1733781226644362</c:v>
                </c:pt>
                <c:pt idx="175">
                  <c:v>0.18271520439814171</c:v>
                </c:pt>
                <c:pt idx="176">
                  <c:v>0.18470279418615676</c:v>
                </c:pt>
                <c:pt idx="177">
                  <c:v>0.18850841546411123</c:v>
                </c:pt>
                <c:pt idx="178">
                  <c:v>0.18449862147077334</c:v>
                </c:pt>
                <c:pt idx="179">
                  <c:v>0.18565007824844248</c:v>
                </c:pt>
                <c:pt idx="180">
                  <c:v>0.18509406921988258</c:v>
                </c:pt>
                <c:pt idx="181">
                  <c:v>0.18621156401599737</c:v>
                </c:pt>
                <c:pt idx="182">
                  <c:v>0.18298279723066835</c:v>
                </c:pt>
                <c:pt idx="183">
                  <c:v>0.18129586254802943</c:v>
                </c:pt>
                <c:pt idx="184">
                  <c:v>0.18024334097366657</c:v>
                </c:pt>
                <c:pt idx="185">
                  <c:v>0.17857331951404376</c:v>
                </c:pt>
                <c:pt idx="186">
                  <c:v>0.18222470824257431</c:v>
                </c:pt>
                <c:pt idx="187">
                  <c:v>0.18214277357110964</c:v>
                </c:pt>
                <c:pt idx="188">
                  <c:v>0.17747203395575362</c:v>
                </c:pt>
                <c:pt idx="189">
                  <c:v>0.17897951817974955</c:v>
                </c:pt>
                <c:pt idx="190">
                  <c:v>0.18071419678986422</c:v>
                </c:pt>
                <c:pt idx="191">
                  <c:v>0.18053552467247536</c:v>
                </c:pt>
                <c:pt idx="192">
                  <c:v>0.18363899705386921</c:v>
                </c:pt>
                <c:pt idx="193">
                  <c:v>0.18316922803582636</c:v>
                </c:pt>
                <c:pt idx="194">
                  <c:v>0.17201458483097221</c:v>
                </c:pt>
                <c:pt idx="195">
                  <c:v>0.17145980450475551</c:v>
                </c:pt>
                <c:pt idx="196">
                  <c:v>0.16690570528899173</c:v>
                </c:pt>
                <c:pt idx="197">
                  <c:v>0.16333268538524748</c:v>
                </c:pt>
                <c:pt idx="198">
                  <c:v>0.17016271642380332</c:v>
                </c:pt>
                <c:pt idx="199">
                  <c:v>0.17101194895500305</c:v>
                </c:pt>
                <c:pt idx="200">
                  <c:v>0.16576242811635944</c:v>
                </c:pt>
                <c:pt idx="201">
                  <c:v>0.16480778296036891</c:v>
                </c:pt>
                <c:pt idx="202">
                  <c:v>0.15692134100845267</c:v>
                </c:pt>
                <c:pt idx="203">
                  <c:v>0.15371780539287649</c:v>
                </c:pt>
                <c:pt idx="204">
                  <c:v>0.16116243302868827</c:v>
                </c:pt>
                <c:pt idx="205">
                  <c:v>0.15712667947065628</c:v>
                </c:pt>
                <c:pt idx="206">
                  <c:v>0.15773092892976859</c:v>
                </c:pt>
                <c:pt idx="207">
                  <c:v>0.14891933976098648</c:v>
                </c:pt>
                <c:pt idx="208">
                  <c:v>0.14793556785382367</c:v>
                </c:pt>
                <c:pt idx="209">
                  <c:v>0.14575908583624275</c:v>
                </c:pt>
                <c:pt idx="210">
                  <c:v>0.14874914006658013</c:v>
                </c:pt>
                <c:pt idx="211">
                  <c:v>0.15281184688127381</c:v>
                </c:pt>
                <c:pt idx="212">
                  <c:v>0.15314950451004128</c:v>
                </c:pt>
                <c:pt idx="213">
                  <c:v>0.15425399065860645</c:v>
                </c:pt>
                <c:pt idx="214">
                  <c:v>0.1467536312241382</c:v>
                </c:pt>
                <c:pt idx="215">
                  <c:v>0.14133894658402069</c:v>
                </c:pt>
                <c:pt idx="216">
                  <c:v>0.13742616173361144</c:v>
                </c:pt>
                <c:pt idx="217">
                  <c:v>0.13796379128629188</c:v>
                </c:pt>
                <c:pt idx="218">
                  <c:v>0.14161955147206262</c:v>
                </c:pt>
                <c:pt idx="219">
                  <c:v>0.13518267794340932</c:v>
                </c:pt>
                <c:pt idx="220">
                  <c:v>0.12722901791184782</c:v>
                </c:pt>
                <c:pt idx="221">
                  <c:v>0.12889906341995627</c:v>
                </c:pt>
                <c:pt idx="222">
                  <c:v>0.12398763974622584</c:v>
                </c:pt>
                <c:pt idx="223">
                  <c:v>0.12893041052235121</c:v>
                </c:pt>
                <c:pt idx="224">
                  <c:v>0.1338591735268857</c:v>
                </c:pt>
                <c:pt idx="225">
                  <c:v>0.13242680996667233</c:v>
                </c:pt>
                <c:pt idx="226">
                  <c:v>0.13485139728696183</c:v>
                </c:pt>
                <c:pt idx="227">
                  <c:v>0.12897492339325201</c:v>
                </c:pt>
                <c:pt idx="228">
                  <c:v>0.13225803023311444</c:v>
                </c:pt>
                <c:pt idx="229">
                  <c:v>0.13178088568535684</c:v>
                </c:pt>
                <c:pt idx="230">
                  <c:v>0.12593819625157909</c:v>
                </c:pt>
                <c:pt idx="231">
                  <c:v>0.12394445938474075</c:v>
                </c:pt>
                <c:pt idx="232">
                  <c:v>0.1275113213541097</c:v>
                </c:pt>
                <c:pt idx="233">
                  <c:v>0.12486818202141436</c:v>
                </c:pt>
                <c:pt idx="234">
                  <c:v>0.12560901685837234</c:v>
                </c:pt>
                <c:pt idx="235">
                  <c:v>0.12249912089504167</c:v>
                </c:pt>
                <c:pt idx="236">
                  <c:v>0.12333292249319361</c:v>
                </c:pt>
                <c:pt idx="237">
                  <c:v>0.11968374441476959</c:v>
                </c:pt>
                <c:pt idx="238">
                  <c:v>0.12150522775183181</c:v>
                </c:pt>
                <c:pt idx="239">
                  <c:v>0.11265394394781492</c:v>
                </c:pt>
                <c:pt idx="240">
                  <c:v>0.10770063075973302</c:v>
                </c:pt>
                <c:pt idx="241">
                  <c:v>0.10386883808734204</c:v>
                </c:pt>
                <c:pt idx="242">
                  <c:v>0.10992098983597343</c:v>
                </c:pt>
                <c:pt idx="243">
                  <c:v>0.10649315253090075</c:v>
                </c:pt>
                <c:pt idx="244">
                  <c:v>9.9648136294127054E-2</c:v>
                </c:pt>
                <c:pt idx="245">
                  <c:v>8.455722773863994E-2</c:v>
                </c:pt>
                <c:pt idx="246">
                  <c:v>8.5132452431661232E-2</c:v>
                </c:pt>
                <c:pt idx="247">
                  <c:v>8.1516270098875188E-2</c:v>
                </c:pt>
                <c:pt idx="248">
                  <c:v>8.321080171949613E-2</c:v>
                </c:pt>
                <c:pt idx="249">
                  <c:v>8.6131060877558951E-2</c:v>
                </c:pt>
                <c:pt idx="250">
                  <c:v>8.9039812588482592E-2</c:v>
                </c:pt>
                <c:pt idx="251">
                  <c:v>8.5351149868851506E-2</c:v>
                </c:pt>
                <c:pt idx="252">
                  <c:v>8.7334812947008178E-2</c:v>
                </c:pt>
                <c:pt idx="253">
                  <c:v>8.613526687788009E-2</c:v>
                </c:pt>
                <c:pt idx="254">
                  <c:v>9.0382117108987803E-2</c:v>
                </c:pt>
                <c:pt idx="255">
                  <c:v>9.3117285372646075E-2</c:v>
                </c:pt>
                <c:pt idx="256">
                  <c:v>9.8260900426694553E-2</c:v>
                </c:pt>
                <c:pt idx="257">
                  <c:v>8.8322759064704659E-2</c:v>
                </c:pt>
                <c:pt idx="258">
                  <c:v>9.4333001563195573E-2</c:v>
                </c:pt>
                <c:pt idx="259">
                  <c:v>9.4392988896643493E-2</c:v>
                </c:pt>
                <c:pt idx="260">
                  <c:v>8.8679429676353116E-2</c:v>
                </c:pt>
                <c:pt idx="261">
                  <c:v>9.0800960223653249E-2</c:v>
                </c:pt>
                <c:pt idx="262">
                  <c:v>8.8295847044886022E-2</c:v>
                </c:pt>
                <c:pt idx="263">
                  <c:v>8.4937728955951419E-2</c:v>
                </c:pt>
                <c:pt idx="264">
                  <c:v>8.4636721265801018E-2</c:v>
                </c:pt>
                <c:pt idx="265">
                  <c:v>7.8441400510464554E-2</c:v>
                </c:pt>
                <c:pt idx="266">
                  <c:v>8.1287303589549831E-2</c:v>
                </c:pt>
                <c:pt idx="267">
                  <c:v>8.2713847849056554E-2</c:v>
                </c:pt>
                <c:pt idx="268">
                  <c:v>7.8593225297955316E-2</c:v>
                </c:pt>
                <c:pt idx="269">
                  <c:v>6.4621666117147036E-2</c:v>
                </c:pt>
                <c:pt idx="270">
                  <c:v>6.3912593615589985E-2</c:v>
                </c:pt>
                <c:pt idx="271">
                  <c:v>7.8145787511814557E-2</c:v>
                </c:pt>
                <c:pt idx="272">
                  <c:v>8.5495300126660068E-2</c:v>
                </c:pt>
                <c:pt idx="273">
                  <c:v>8.7136246931851513E-2</c:v>
                </c:pt>
                <c:pt idx="274">
                  <c:v>8.5035508197666365E-2</c:v>
                </c:pt>
                <c:pt idx="275">
                  <c:v>8.9876161908566843E-2</c:v>
                </c:pt>
                <c:pt idx="276">
                  <c:v>8.8470306181241298E-2</c:v>
                </c:pt>
                <c:pt idx="277">
                  <c:v>9.2254575053334564E-2</c:v>
                </c:pt>
                <c:pt idx="278">
                  <c:v>8.843302017617316E-2</c:v>
                </c:pt>
                <c:pt idx="279">
                  <c:v>9.3365248228681308E-2</c:v>
                </c:pt>
                <c:pt idx="280">
                  <c:v>9.6721551635878367E-2</c:v>
                </c:pt>
                <c:pt idx="281">
                  <c:v>0.10243148431624149</c:v>
                </c:pt>
                <c:pt idx="282">
                  <c:v>0.10646014281704419</c:v>
                </c:pt>
                <c:pt idx="283">
                  <c:v>0.10434781178937058</c:v>
                </c:pt>
                <c:pt idx="284">
                  <c:v>0.10810737620608113</c:v>
                </c:pt>
                <c:pt idx="285">
                  <c:v>0.11055379459649006</c:v>
                </c:pt>
                <c:pt idx="286">
                  <c:v>0.11059362472229783</c:v>
                </c:pt>
                <c:pt idx="287">
                  <c:v>0.1111933747398608</c:v>
                </c:pt>
                <c:pt idx="288">
                  <c:v>0.11795521243878171</c:v>
                </c:pt>
                <c:pt idx="289">
                  <c:v>0.11759726457751052</c:v>
                </c:pt>
                <c:pt idx="290">
                  <c:v>0.11964115779332429</c:v>
                </c:pt>
                <c:pt idx="291">
                  <c:v>0.11969458261082377</c:v>
                </c:pt>
                <c:pt idx="292">
                  <c:v>0.12005708486586508</c:v>
                </c:pt>
                <c:pt idx="293">
                  <c:v>0.12373014208429289</c:v>
                </c:pt>
                <c:pt idx="294">
                  <c:v>0.12247169667724811</c:v>
                </c:pt>
                <c:pt idx="295">
                  <c:v>0.12290164349993593</c:v>
                </c:pt>
                <c:pt idx="296">
                  <c:v>0.11772833092009805</c:v>
                </c:pt>
                <c:pt idx="297">
                  <c:v>0.12015772118018897</c:v>
                </c:pt>
                <c:pt idx="298">
                  <c:v>0.11821303529128468</c:v>
                </c:pt>
                <c:pt idx="299">
                  <c:v>0.12043588430212959</c:v>
                </c:pt>
                <c:pt idx="300">
                  <c:v>0.12100510503191653</c:v>
                </c:pt>
                <c:pt idx="301">
                  <c:v>0.12041461304819978</c:v>
                </c:pt>
                <c:pt idx="302">
                  <c:v>0.12131957470985899</c:v>
                </c:pt>
                <c:pt idx="303">
                  <c:v>0.12128097348289191</c:v>
                </c:pt>
                <c:pt idx="304">
                  <c:v>0.12122285869631177</c:v>
                </c:pt>
                <c:pt idx="305">
                  <c:v>0.11620604162306525</c:v>
                </c:pt>
                <c:pt idx="306">
                  <c:v>0.11566216337573754</c:v>
                </c:pt>
                <c:pt idx="307">
                  <c:v>0.10668692194472618</c:v>
                </c:pt>
                <c:pt idx="308">
                  <c:v>0.10696597448824918</c:v>
                </c:pt>
                <c:pt idx="309">
                  <c:v>0.1026917559408409</c:v>
                </c:pt>
                <c:pt idx="310">
                  <c:v>9.6660394762721369E-2</c:v>
                </c:pt>
                <c:pt idx="311">
                  <c:v>0.1017401991859157</c:v>
                </c:pt>
                <c:pt idx="312">
                  <c:v>0.10228063722006531</c:v>
                </c:pt>
                <c:pt idx="313">
                  <c:v>0.10628216660736234</c:v>
                </c:pt>
                <c:pt idx="314">
                  <c:v>0.10595900988058515</c:v>
                </c:pt>
                <c:pt idx="315">
                  <c:v>0.10646281252405587</c:v>
                </c:pt>
                <c:pt idx="316">
                  <c:v>0.10780417477006754</c:v>
                </c:pt>
                <c:pt idx="317">
                  <c:v>0.10980610636437182</c:v>
                </c:pt>
                <c:pt idx="318">
                  <c:v>0.10918225398178394</c:v>
                </c:pt>
                <c:pt idx="319">
                  <c:v>0.11118215074175053</c:v>
                </c:pt>
                <c:pt idx="320">
                  <c:v>0.11164936037658801</c:v>
                </c:pt>
                <c:pt idx="321">
                  <c:v>0.11180418905725809</c:v>
                </c:pt>
                <c:pt idx="322">
                  <c:v>0.1150885516983351</c:v>
                </c:pt>
                <c:pt idx="323">
                  <c:v>0.11189834913418317</c:v>
                </c:pt>
                <c:pt idx="324">
                  <c:v>0.10981263626526805</c:v>
                </c:pt>
                <c:pt idx="325">
                  <c:v>0.10852239723422197</c:v>
                </c:pt>
                <c:pt idx="326">
                  <c:v>0.10531941769200115</c:v>
                </c:pt>
                <c:pt idx="327">
                  <c:v>0.10039757674108518</c:v>
                </c:pt>
                <c:pt idx="328">
                  <c:v>9.4533155558871984E-2</c:v>
                </c:pt>
                <c:pt idx="329">
                  <c:v>8.99819720887991E-2</c:v>
                </c:pt>
                <c:pt idx="330">
                  <c:v>8.9647060313156501E-2</c:v>
                </c:pt>
                <c:pt idx="331">
                  <c:v>8.6244880253949718E-2</c:v>
                </c:pt>
                <c:pt idx="332">
                  <c:v>8.3214636571966372E-2</c:v>
                </c:pt>
                <c:pt idx="333">
                  <c:v>7.7673951494443116E-2</c:v>
                </c:pt>
                <c:pt idx="334">
                  <c:v>6.5904923797567516E-2</c:v>
                </c:pt>
                <c:pt idx="335">
                  <c:v>6.4439721789203208E-2</c:v>
                </c:pt>
                <c:pt idx="336">
                  <c:v>6.6256003318040158E-2</c:v>
                </c:pt>
                <c:pt idx="337">
                  <c:v>6.197682868967469E-2</c:v>
                </c:pt>
                <c:pt idx="338">
                  <c:v>6.5103050781342819E-2</c:v>
                </c:pt>
                <c:pt idx="339">
                  <c:v>6.2436308086518011E-2</c:v>
                </c:pt>
                <c:pt idx="340">
                  <c:v>6.1423331158639405E-2</c:v>
                </c:pt>
                <c:pt idx="341">
                  <c:v>5.9883463448199725E-2</c:v>
                </c:pt>
                <c:pt idx="342">
                  <c:v>6.4237973069026788E-2</c:v>
                </c:pt>
                <c:pt idx="343">
                  <c:v>7.1480922821674175E-2</c:v>
                </c:pt>
                <c:pt idx="344">
                  <c:v>7.3197947283952791E-2</c:v>
                </c:pt>
                <c:pt idx="345">
                  <c:v>7.9730798483361287E-2</c:v>
                </c:pt>
                <c:pt idx="346">
                  <c:v>8.57012954209313E-2</c:v>
                </c:pt>
                <c:pt idx="347">
                  <c:v>8.2375618854146682E-2</c:v>
                </c:pt>
                <c:pt idx="348">
                  <c:v>8.2940796071313105E-2</c:v>
                </c:pt>
                <c:pt idx="349">
                  <c:v>8.5019328851231979E-2</c:v>
                </c:pt>
                <c:pt idx="350">
                  <c:v>8.4702276606465565E-2</c:v>
                </c:pt>
                <c:pt idx="351">
                  <c:v>7.9970175602994464E-2</c:v>
                </c:pt>
                <c:pt idx="352">
                  <c:v>7.7556924423936469E-2</c:v>
                </c:pt>
                <c:pt idx="353">
                  <c:v>7.4185610628709542E-2</c:v>
                </c:pt>
                <c:pt idx="354">
                  <c:v>7.4622833143887179E-2</c:v>
                </c:pt>
                <c:pt idx="355">
                  <c:v>7.559187555313529E-2</c:v>
                </c:pt>
                <c:pt idx="356">
                  <c:v>7.211027045125884E-2</c:v>
                </c:pt>
                <c:pt idx="357">
                  <c:v>6.7637051664156012E-2</c:v>
                </c:pt>
                <c:pt idx="358">
                  <c:v>6.5018797617302004E-2</c:v>
                </c:pt>
                <c:pt idx="359">
                  <c:v>6.6295294564135965E-2</c:v>
                </c:pt>
                <c:pt idx="360">
                  <c:v>7.0865268141040882E-2</c:v>
                </c:pt>
                <c:pt idx="361">
                  <c:v>7.1777017313239044E-2</c:v>
                </c:pt>
                <c:pt idx="362">
                  <c:v>6.907171654872446E-2</c:v>
                </c:pt>
                <c:pt idx="363">
                  <c:v>7.0356203576853238E-2</c:v>
                </c:pt>
                <c:pt idx="364">
                  <c:v>6.9683570691402963E-2</c:v>
                </c:pt>
                <c:pt idx="365">
                  <c:v>6.7617181428813566E-2</c:v>
                </c:pt>
                <c:pt idx="366">
                  <c:v>6.6784522562756576E-2</c:v>
                </c:pt>
                <c:pt idx="367">
                  <c:v>7.0601420283632477E-2</c:v>
                </c:pt>
                <c:pt idx="368">
                  <c:v>7.530870701360004E-2</c:v>
                </c:pt>
                <c:pt idx="369">
                  <c:v>7.6016662792016465E-2</c:v>
                </c:pt>
                <c:pt idx="370">
                  <c:v>7.6484791403465646E-2</c:v>
                </c:pt>
                <c:pt idx="371">
                  <c:v>7.5275754709600129E-2</c:v>
                </c:pt>
                <c:pt idx="372">
                  <c:v>6.9873523538495297E-2</c:v>
                </c:pt>
                <c:pt idx="373">
                  <c:v>7.079993573375587E-2</c:v>
                </c:pt>
                <c:pt idx="374">
                  <c:v>6.9409904005585776E-2</c:v>
                </c:pt>
                <c:pt idx="375">
                  <c:v>6.9040486829529346E-2</c:v>
                </c:pt>
                <c:pt idx="376">
                  <c:v>7.1251126950353072E-2</c:v>
                </c:pt>
                <c:pt idx="377">
                  <c:v>7.2189841328303084E-2</c:v>
                </c:pt>
                <c:pt idx="378">
                  <c:v>7.1414386680850317E-2</c:v>
                </c:pt>
                <c:pt idx="379">
                  <c:v>6.8219955515036235E-2</c:v>
                </c:pt>
                <c:pt idx="380">
                  <c:v>6.4443666764128604E-2</c:v>
                </c:pt>
                <c:pt idx="381">
                  <c:v>6.1913892763764133E-2</c:v>
                </c:pt>
                <c:pt idx="382">
                  <c:v>6.2003566226355389E-2</c:v>
                </c:pt>
                <c:pt idx="383">
                  <c:v>5.8271575408539222E-2</c:v>
                </c:pt>
                <c:pt idx="384">
                  <c:v>5.8327553571341229E-2</c:v>
                </c:pt>
                <c:pt idx="385">
                  <c:v>5.2264760436089519E-2</c:v>
                </c:pt>
                <c:pt idx="386">
                  <c:v>4.8115932905640868E-2</c:v>
                </c:pt>
                <c:pt idx="387">
                  <c:v>4.7774755385972201E-2</c:v>
                </c:pt>
                <c:pt idx="388">
                  <c:v>4.3667365145885206E-2</c:v>
                </c:pt>
                <c:pt idx="389">
                  <c:v>4.4022624264160148E-2</c:v>
                </c:pt>
                <c:pt idx="390">
                  <c:v>4.1011113162116031E-2</c:v>
                </c:pt>
                <c:pt idx="391">
                  <c:v>3.8346358783838408E-2</c:v>
                </c:pt>
                <c:pt idx="392">
                  <c:v>3.6537216270989381E-2</c:v>
                </c:pt>
                <c:pt idx="393">
                  <c:v>3.8560409293940667E-2</c:v>
                </c:pt>
                <c:pt idx="394">
                  <c:v>3.7953430848952419E-2</c:v>
                </c:pt>
                <c:pt idx="395">
                  <c:v>3.9882685871816426E-2</c:v>
                </c:pt>
                <c:pt idx="396">
                  <c:v>4.0229705994699438E-2</c:v>
                </c:pt>
                <c:pt idx="397">
                  <c:v>4.4481999324916366E-2</c:v>
                </c:pt>
                <c:pt idx="398">
                  <c:v>4.1499229253691539E-2</c:v>
                </c:pt>
                <c:pt idx="399">
                  <c:v>4.2098875752498488E-2</c:v>
                </c:pt>
                <c:pt idx="400">
                  <c:v>3.6190108320130587E-2</c:v>
                </c:pt>
                <c:pt idx="401">
                  <c:v>4.2490173442522705E-2</c:v>
                </c:pt>
                <c:pt idx="402">
                  <c:v>4.6256002549459607E-2</c:v>
                </c:pt>
                <c:pt idx="403">
                  <c:v>4.6431791192028893E-2</c:v>
                </c:pt>
                <c:pt idx="404">
                  <c:v>5.1233995988275272E-2</c:v>
                </c:pt>
                <c:pt idx="405">
                  <c:v>6.0933127606877635E-2</c:v>
                </c:pt>
                <c:pt idx="406">
                  <c:v>8.267532191556981E-2</c:v>
                </c:pt>
                <c:pt idx="407">
                  <c:v>7.7913598576471399E-2</c:v>
                </c:pt>
                <c:pt idx="408">
                  <c:v>9.2291545201165892E-2</c:v>
                </c:pt>
                <c:pt idx="409">
                  <c:v>8.6815046889867631E-2</c:v>
                </c:pt>
                <c:pt idx="410">
                  <c:v>8.5092221083596487E-2</c:v>
                </c:pt>
                <c:pt idx="411">
                  <c:v>8.8228617946551013E-2</c:v>
                </c:pt>
                <c:pt idx="412">
                  <c:v>9.8825976816227179E-2</c:v>
                </c:pt>
                <c:pt idx="413">
                  <c:v>9.0551152849724037E-2</c:v>
                </c:pt>
                <c:pt idx="414">
                  <c:v>9.2809691517265591E-2</c:v>
                </c:pt>
                <c:pt idx="415">
                  <c:v>8.9226192426343109E-2</c:v>
                </c:pt>
                <c:pt idx="416">
                  <c:v>8.7840229251520574E-2</c:v>
                </c:pt>
                <c:pt idx="417">
                  <c:v>8.9062326858687202E-2</c:v>
                </c:pt>
                <c:pt idx="418">
                  <c:v>8.8077980691431579E-2</c:v>
                </c:pt>
                <c:pt idx="419">
                  <c:v>9.0685388979752091E-2</c:v>
                </c:pt>
                <c:pt idx="420">
                  <c:v>9.6351015502357917E-2</c:v>
                </c:pt>
                <c:pt idx="421">
                  <c:v>9.5210270070071656E-2</c:v>
                </c:pt>
                <c:pt idx="422">
                  <c:v>9.355260831183787E-2</c:v>
                </c:pt>
                <c:pt idx="423">
                  <c:v>9.5314193093298138E-2</c:v>
                </c:pt>
                <c:pt idx="424">
                  <c:v>9.1309822050454459E-2</c:v>
                </c:pt>
                <c:pt idx="425">
                  <c:v>0.10028405272594876</c:v>
                </c:pt>
                <c:pt idx="426">
                  <c:v>9.8234615105635026E-2</c:v>
                </c:pt>
                <c:pt idx="427">
                  <c:v>9.7414616957969713E-2</c:v>
                </c:pt>
                <c:pt idx="428">
                  <c:v>9.0950913005286793E-2</c:v>
                </c:pt>
                <c:pt idx="429">
                  <c:v>9.1952982729479382E-2</c:v>
                </c:pt>
                <c:pt idx="430">
                  <c:v>8.9197086709711604E-2</c:v>
                </c:pt>
                <c:pt idx="431">
                  <c:v>8.438992962513181E-2</c:v>
                </c:pt>
                <c:pt idx="432">
                  <c:v>8.475349057366155E-2</c:v>
                </c:pt>
                <c:pt idx="433">
                  <c:v>8.497875696652879E-2</c:v>
                </c:pt>
                <c:pt idx="434">
                  <c:v>8.2965720442660817E-2</c:v>
                </c:pt>
                <c:pt idx="435">
                  <c:v>8.3009084241497444E-2</c:v>
                </c:pt>
                <c:pt idx="436">
                  <c:v>7.7589031724359714E-2</c:v>
                </c:pt>
                <c:pt idx="437">
                  <c:v>8.0392798924927344E-2</c:v>
                </c:pt>
                <c:pt idx="438">
                  <c:v>7.1078307975840582E-2</c:v>
                </c:pt>
                <c:pt idx="439">
                  <c:v>7.1006920910042792E-2</c:v>
                </c:pt>
                <c:pt idx="440">
                  <c:v>7.3239404290907029E-2</c:v>
                </c:pt>
                <c:pt idx="441">
                  <c:v>7.2089802030849803E-2</c:v>
                </c:pt>
                <c:pt idx="442">
                  <c:v>7.4030615735070748E-2</c:v>
                </c:pt>
                <c:pt idx="443">
                  <c:v>7.4634231201905488E-2</c:v>
                </c:pt>
                <c:pt idx="444">
                  <c:v>7.4974919537161622E-2</c:v>
                </c:pt>
                <c:pt idx="445">
                  <c:v>7.8211991236591505E-2</c:v>
                </c:pt>
                <c:pt idx="446">
                  <c:v>7.6960260459732366E-2</c:v>
                </c:pt>
                <c:pt idx="447">
                  <c:v>7.4682501138467972E-2</c:v>
                </c:pt>
                <c:pt idx="448">
                  <c:v>7.2414422113715071E-2</c:v>
                </c:pt>
                <c:pt idx="449">
                  <c:v>6.6133783780710553E-2</c:v>
                </c:pt>
                <c:pt idx="450">
                  <c:v>6.6137818505925816E-2</c:v>
                </c:pt>
                <c:pt idx="451">
                  <c:v>6.1486540549119617E-2</c:v>
                </c:pt>
                <c:pt idx="452">
                  <c:v>5.9987341672513184E-2</c:v>
                </c:pt>
                <c:pt idx="453">
                  <c:v>5.5317593660033637E-2</c:v>
                </c:pt>
                <c:pt idx="454">
                  <c:v>5.7320228147899277E-2</c:v>
                </c:pt>
                <c:pt idx="455">
                  <c:v>5.4365477086245173E-2</c:v>
                </c:pt>
                <c:pt idx="456">
                  <c:v>5.1030724878233125E-2</c:v>
                </c:pt>
                <c:pt idx="457">
                  <c:v>4.9034329466033588E-2</c:v>
                </c:pt>
                <c:pt idx="458">
                  <c:v>4.8923397345620456E-2</c:v>
                </c:pt>
                <c:pt idx="459">
                  <c:v>4.6045735139833788E-2</c:v>
                </c:pt>
                <c:pt idx="460">
                  <c:v>4.6626423126511662E-2</c:v>
                </c:pt>
                <c:pt idx="461">
                  <c:v>5.4492540739455864E-2</c:v>
                </c:pt>
                <c:pt idx="462">
                  <c:v>5.3794648094190878E-2</c:v>
                </c:pt>
                <c:pt idx="463">
                  <c:v>5.1838650636434558E-2</c:v>
                </c:pt>
                <c:pt idx="464">
                  <c:v>4.9570814370077487E-2</c:v>
                </c:pt>
                <c:pt idx="465">
                  <c:v>5.1844982854462485E-2</c:v>
                </c:pt>
                <c:pt idx="466">
                  <c:v>5.0218366681911153E-2</c:v>
                </c:pt>
                <c:pt idx="467">
                  <c:v>5.6379282557069255E-2</c:v>
                </c:pt>
                <c:pt idx="468">
                  <c:v>5.8193883073467179E-2</c:v>
                </c:pt>
                <c:pt idx="469">
                  <c:v>5.3986755157942712E-2</c:v>
                </c:pt>
                <c:pt idx="470">
                  <c:v>5.4137413428786862E-2</c:v>
                </c:pt>
                <c:pt idx="471">
                  <c:v>5.2532620613156444E-2</c:v>
                </c:pt>
                <c:pt idx="472">
                  <c:v>5.4982200489717137E-2</c:v>
                </c:pt>
                <c:pt idx="473">
                  <c:v>5.7089241449689743E-2</c:v>
                </c:pt>
                <c:pt idx="474">
                  <c:v>6.004408303579023E-2</c:v>
                </c:pt>
                <c:pt idx="475">
                  <c:v>5.4738216469018885E-2</c:v>
                </c:pt>
                <c:pt idx="476">
                  <c:v>5.2727387745531207E-2</c:v>
                </c:pt>
                <c:pt idx="477">
                  <c:v>5.0784381331278716E-2</c:v>
                </c:pt>
                <c:pt idx="478">
                  <c:v>4.774920030452523E-2</c:v>
                </c:pt>
                <c:pt idx="479">
                  <c:v>4.3175463303854134E-2</c:v>
                </c:pt>
                <c:pt idx="480">
                  <c:v>3.9322065909073833E-2</c:v>
                </c:pt>
                <c:pt idx="481">
                  <c:v>2.894554093949786E-2</c:v>
                </c:pt>
                <c:pt idx="482">
                  <c:v>2.1229668473355057E-2</c:v>
                </c:pt>
                <c:pt idx="483">
                  <c:v>1.795556328124337E-2</c:v>
                </c:pt>
                <c:pt idx="484">
                  <c:v>7.959808433894322E-3</c:v>
                </c:pt>
                <c:pt idx="485">
                  <c:v>1.6157733585087541E-2</c:v>
                </c:pt>
                <c:pt idx="486">
                  <c:v>1.8649160380947105E-2</c:v>
                </c:pt>
                <c:pt idx="487">
                  <c:v>2.0142091048855892E-3</c:v>
                </c:pt>
                <c:pt idx="488">
                  <c:v>1.8744725184726141E-2</c:v>
                </c:pt>
                <c:pt idx="489">
                  <c:v>9.7696149896895346E-3</c:v>
                </c:pt>
                <c:pt idx="490">
                  <c:v>1.2316564338517466E-2</c:v>
                </c:pt>
                <c:pt idx="491">
                  <c:v>1.6972497649351714E-2</c:v>
                </c:pt>
                <c:pt idx="492">
                  <c:v>2.0990327404042386E-2</c:v>
                </c:pt>
                <c:pt idx="493">
                  <c:v>2.6894827497788931E-2</c:v>
                </c:pt>
                <c:pt idx="494">
                  <c:v>2.3157401694319901E-2</c:v>
                </c:pt>
                <c:pt idx="495">
                  <c:v>1.7648043742068076E-2</c:v>
                </c:pt>
                <c:pt idx="496">
                  <c:v>1.3916552834786877E-2</c:v>
                </c:pt>
                <c:pt idx="497">
                  <c:v>1.9469199776221524E-2</c:v>
                </c:pt>
                <c:pt idx="498">
                  <c:v>2.0014622623411471E-2</c:v>
                </c:pt>
                <c:pt idx="499">
                  <c:v>1.8279708415824603E-2</c:v>
                </c:pt>
                <c:pt idx="500">
                  <c:v>1.9612423290392034E-2</c:v>
                </c:pt>
                <c:pt idx="501">
                  <c:v>2.2719432983340004E-2</c:v>
                </c:pt>
                <c:pt idx="502">
                  <c:v>1.53628905573997E-2</c:v>
                </c:pt>
                <c:pt idx="503">
                  <c:v>9.8343100555455809E-3</c:v>
                </c:pt>
                <c:pt idx="504">
                  <c:v>6.6387722008218741E-3</c:v>
                </c:pt>
                <c:pt idx="505">
                  <c:v>1.0361045465354435E-2</c:v>
                </c:pt>
                <c:pt idx="506">
                  <c:v>1.1457791220234048E-2</c:v>
                </c:pt>
                <c:pt idx="507">
                  <c:v>1.1551632560967473E-2</c:v>
                </c:pt>
                <c:pt idx="508">
                  <c:v>6.6148601488240644E-3</c:v>
                </c:pt>
                <c:pt idx="509">
                  <c:v>1.931530897142375E-3</c:v>
                </c:pt>
                <c:pt idx="510">
                  <c:v>-3.0982253962081874E-3</c:v>
                </c:pt>
                <c:pt idx="511">
                  <c:v>-2.5349798752907216E-3</c:v>
                </c:pt>
                <c:pt idx="512">
                  <c:v>5.1096701752739726E-4</c:v>
                </c:pt>
                <c:pt idx="513">
                  <c:v>-8.1607450976584062E-4</c:v>
                </c:pt>
                <c:pt idx="514">
                  <c:v>-7.072244921046078E-3</c:v>
                </c:pt>
                <c:pt idx="515">
                  <c:v>2.8959759513202954E-3</c:v>
                </c:pt>
                <c:pt idx="516">
                  <c:v>2.7867065412190417E-3</c:v>
                </c:pt>
                <c:pt idx="517">
                  <c:v>4.1075865564785818E-3</c:v>
                </c:pt>
                <c:pt idx="518">
                  <c:v>2.2490672835895342E-3</c:v>
                </c:pt>
                <c:pt idx="519">
                  <c:v>9.6678529929399293E-3</c:v>
                </c:pt>
                <c:pt idx="520">
                  <c:v>9.3692898351500631E-3</c:v>
                </c:pt>
                <c:pt idx="521">
                  <c:v>6.7810688394751573E-3</c:v>
                </c:pt>
                <c:pt idx="522">
                  <c:v>1.8831236801464257E-3</c:v>
                </c:pt>
                <c:pt idx="523">
                  <c:v>9.8767100491254922E-3</c:v>
                </c:pt>
                <c:pt idx="524">
                  <c:v>3.7914159993708285E-3</c:v>
                </c:pt>
                <c:pt idx="525">
                  <c:v>4.8771394802229473E-3</c:v>
                </c:pt>
                <c:pt idx="526">
                  <c:v>2.6876741310237762E-3</c:v>
                </c:pt>
                <c:pt idx="527">
                  <c:v>2.88884958038782E-3</c:v>
                </c:pt>
                <c:pt idx="528">
                  <c:v>5.1018109387710453E-3</c:v>
                </c:pt>
                <c:pt idx="529">
                  <c:v>5.3450789675439925E-3</c:v>
                </c:pt>
                <c:pt idx="530">
                  <c:v>4.4600379333854523E-3</c:v>
                </c:pt>
                <c:pt idx="531">
                  <c:v>-1.7307314369712223E-3</c:v>
                </c:pt>
                <c:pt idx="532">
                  <c:v>-1.9706134982853118E-3</c:v>
                </c:pt>
                <c:pt idx="533">
                  <c:v>2.5040681138754906E-4</c:v>
                </c:pt>
                <c:pt idx="534">
                  <c:v>-6.4525451695396363E-4</c:v>
                </c:pt>
                <c:pt idx="535">
                  <c:v>-1.0508488244934777E-2</c:v>
                </c:pt>
                <c:pt idx="536">
                  <c:v>-1.0765330142965324E-2</c:v>
                </c:pt>
                <c:pt idx="537">
                  <c:v>-9.9913255677057666E-3</c:v>
                </c:pt>
                <c:pt idx="538">
                  <c:v>-8.4967139154794591E-3</c:v>
                </c:pt>
                <c:pt idx="539">
                  <c:v>-5.049740760385335E-3</c:v>
                </c:pt>
                <c:pt idx="540">
                  <c:v>-3.6493899522092033E-3</c:v>
                </c:pt>
                <c:pt idx="541">
                  <c:v>7.1812655098746347E-4</c:v>
                </c:pt>
                <c:pt idx="542">
                  <c:v>-1.4306534772019486E-3</c:v>
                </c:pt>
                <c:pt idx="543">
                  <c:v>-3.4770697941541862E-3</c:v>
                </c:pt>
                <c:pt idx="544">
                  <c:v>-8.5438176768537488E-4</c:v>
                </c:pt>
                <c:pt idx="545">
                  <c:v>5.028902470502139E-3</c:v>
                </c:pt>
                <c:pt idx="546">
                  <c:v>3.136050660814016E-3</c:v>
                </c:pt>
                <c:pt idx="547">
                  <c:v>3.8933129890743601E-3</c:v>
                </c:pt>
                <c:pt idx="548">
                  <c:v>5.9985128159074641E-3</c:v>
                </c:pt>
                <c:pt idx="549">
                  <c:v>5.177918347702759E-3</c:v>
                </c:pt>
                <c:pt idx="550">
                  <c:v>2.9631033756283287E-3</c:v>
                </c:pt>
                <c:pt idx="551">
                  <c:v>5.1483756951136161E-3</c:v>
                </c:pt>
                <c:pt idx="552">
                  <c:v>3.0925485925803464E-3</c:v>
                </c:pt>
                <c:pt idx="553">
                  <c:v>3.8194809843823396E-3</c:v>
                </c:pt>
                <c:pt idx="554">
                  <c:v>6.6603337673056817E-3</c:v>
                </c:pt>
                <c:pt idx="555">
                  <c:v>-2.9059440324972208E-3</c:v>
                </c:pt>
                <c:pt idx="556">
                  <c:v>-8.1049427340622593E-3</c:v>
                </c:pt>
                <c:pt idx="557">
                  <c:v>-2.7618144100414188E-3</c:v>
                </c:pt>
                <c:pt idx="558">
                  <c:v>-1.2681130364073923E-3</c:v>
                </c:pt>
                <c:pt idx="559">
                  <c:v>2.4675131807430084E-3</c:v>
                </c:pt>
                <c:pt idx="560">
                  <c:v>1.1518763084058969E-2</c:v>
                </c:pt>
                <c:pt idx="561">
                  <c:v>1.0052698045838859E-2</c:v>
                </c:pt>
                <c:pt idx="562">
                  <c:v>1.5027426630196405E-3</c:v>
                </c:pt>
                <c:pt idx="563">
                  <c:v>-4.2366063781387187E-3</c:v>
                </c:pt>
                <c:pt idx="564">
                  <c:v>-6.9432914746370145E-5</c:v>
                </c:pt>
                <c:pt idx="565">
                  <c:v>-1.196865581152784E-2</c:v>
                </c:pt>
                <c:pt idx="566">
                  <c:v>-9.4784966023352402E-3</c:v>
                </c:pt>
                <c:pt idx="567">
                  <c:v>-7.802341917328981E-3</c:v>
                </c:pt>
                <c:pt idx="568">
                  <c:v>-3.923973743747311E-3</c:v>
                </c:pt>
                <c:pt idx="569">
                  <c:v>-3.8525745876238915E-4</c:v>
                </c:pt>
                <c:pt idx="570">
                  <c:v>-7.0682942102634483E-3</c:v>
                </c:pt>
                <c:pt idx="571">
                  <c:v>-6.0046306488950041E-3</c:v>
                </c:pt>
                <c:pt idx="572">
                  <c:v>-1.1429861153988696E-4</c:v>
                </c:pt>
                <c:pt idx="573">
                  <c:v>-3.2074882835553264E-3</c:v>
                </c:pt>
                <c:pt idx="574">
                  <c:v>-3.8410933563481908E-3</c:v>
                </c:pt>
                <c:pt idx="575">
                  <c:v>-2.9936341116842957E-3</c:v>
                </c:pt>
                <c:pt idx="576">
                  <c:v>-9.3438931025912053E-3</c:v>
                </c:pt>
                <c:pt idx="577">
                  <c:v>-1.1130703692465493E-2</c:v>
                </c:pt>
                <c:pt idx="578">
                  <c:v>-1.1160463043629498E-2</c:v>
                </c:pt>
                <c:pt idx="579">
                  <c:v>-8.4348288632101198E-3</c:v>
                </c:pt>
                <c:pt idx="580">
                  <c:v>-8.9459782347802719E-3</c:v>
                </c:pt>
                <c:pt idx="581">
                  <c:v>-1.1638083368886165E-2</c:v>
                </c:pt>
                <c:pt idx="582">
                  <c:v>-9.3410276226735256E-3</c:v>
                </c:pt>
                <c:pt idx="583">
                  <c:v>-9.3301164018577687E-3</c:v>
                </c:pt>
                <c:pt idx="584">
                  <c:v>-6.4731424591758513E-3</c:v>
                </c:pt>
                <c:pt idx="585">
                  <c:v>-6.65962825930555E-3</c:v>
                </c:pt>
                <c:pt idx="586">
                  <c:v>-4.319748573806903E-3</c:v>
                </c:pt>
                <c:pt idx="587">
                  <c:v>5.1358568925539139E-3</c:v>
                </c:pt>
                <c:pt idx="588">
                  <c:v>8.2518840687291206E-3</c:v>
                </c:pt>
                <c:pt idx="589">
                  <c:v>2.8739386662350874E-3</c:v>
                </c:pt>
                <c:pt idx="590">
                  <c:v>1.6480051600331613E-4</c:v>
                </c:pt>
                <c:pt idx="591">
                  <c:v>-4.897996313003361E-3</c:v>
                </c:pt>
                <c:pt idx="592">
                  <c:v>-1.4398745146077641E-2</c:v>
                </c:pt>
                <c:pt idx="593">
                  <c:v>-1.4302899576927541E-2</c:v>
                </c:pt>
                <c:pt idx="594">
                  <c:v>-1.4075074693763456E-2</c:v>
                </c:pt>
                <c:pt idx="595">
                  <c:v>-5.1430605777436078E-3</c:v>
                </c:pt>
                <c:pt idx="596">
                  <c:v>3.1638268141889192E-3</c:v>
                </c:pt>
                <c:pt idx="597">
                  <c:v>2.6830440200300565E-3</c:v>
                </c:pt>
                <c:pt idx="598">
                  <c:v>4.5398570697352536E-3</c:v>
                </c:pt>
                <c:pt idx="599">
                  <c:v>-1.2122039146935659E-3</c:v>
                </c:pt>
                <c:pt idx="600">
                  <c:v>-8.2276456173249191E-3</c:v>
                </c:pt>
                <c:pt idx="601">
                  <c:v>-9.0765517917527072E-3</c:v>
                </c:pt>
                <c:pt idx="602">
                  <c:v>-1.2526923020988012E-2</c:v>
                </c:pt>
                <c:pt idx="603">
                  <c:v>-1.946890353075148E-2</c:v>
                </c:pt>
                <c:pt idx="604">
                  <c:v>-1.9897311770709858E-2</c:v>
                </c:pt>
                <c:pt idx="605">
                  <c:v>-1.4877441066168506E-2</c:v>
                </c:pt>
                <c:pt idx="606">
                  <c:v>-1.2618125484558873E-2</c:v>
                </c:pt>
                <c:pt idx="607">
                  <c:v>-1.0213133429456289E-2</c:v>
                </c:pt>
                <c:pt idx="608">
                  <c:v>-1.2053135367773971E-2</c:v>
                </c:pt>
                <c:pt idx="609">
                  <c:v>-1.2945251563298399E-2</c:v>
                </c:pt>
                <c:pt idx="610">
                  <c:v>-1.3409325967881025E-2</c:v>
                </c:pt>
                <c:pt idx="611">
                  <c:v>-1.3669700253751249E-2</c:v>
                </c:pt>
                <c:pt idx="612">
                  <c:v>-1.5314895938162154E-2</c:v>
                </c:pt>
                <c:pt idx="613">
                  <c:v>-1.5936811236611614E-2</c:v>
                </c:pt>
                <c:pt idx="614">
                  <c:v>-2.2585070274520835E-2</c:v>
                </c:pt>
                <c:pt idx="615">
                  <c:v>-2.0523264349636139E-2</c:v>
                </c:pt>
                <c:pt idx="616">
                  <c:v>-2.506808136044647E-2</c:v>
                </c:pt>
                <c:pt idx="617">
                  <c:v>-2.2340879375834066E-2</c:v>
                </c:pt>
                <c:pt idx="618">
                  <c:v>-2.579625174985023E-2</c:v>
                </c:pt>
                <c:pt idx="619">
                  <c:v>-1.86543077667507E-2</c:v>
                </c:pt>
                <c:pt idx="620">
                  <c:v>-2.3721254059112629E-2</c:v>
                </c:pt>
                <c:pt idx="621">
                  <c:v>-2.6617750636927728E-2</c:v>
                </c:pt>
                <c:pt idx="622">
                  <c:v>-2.7582460022114286E-2</c:v>
                </c:pt>
                <c:pt idx="623">
                  <c:v>-2.5926248700497978E-2</c:v>
                </c:pt>
                <c:pt idx="624">
                  <c:v>-2.8439690663296879E-2</c:v>
                </c:pt>
                <c:pt idx="625">
                  <c:v>-3.0660887143796556E-2</c:v>
                </c:pt>
                <c:pt idx="626">
                  <c:v>-2.9481272474244924E-2</c:v>
                </c:pt>
                <c:pt idx="627">
                  <c:v>-3.4347104844839493E-2</c:v>
                </c:pt>
                <c:pt idx="628">
                  <c:v>-3.5316708162930421E-2</c:v>
                </c:pt>
                <c:pt idx="629">
                  <c:v>-2.9782840061189697E-2</c:v>
                </c:pt>
                <c:pt idx="630">
                  <c:v>-3.5826922964640184E-2</c:v>
                </c:pt>
                <c:pt idx="631">
                  <c:v>-3.5031373006456867E-2</c:v>
                </c:pt>
                <c:pt idx="632">
                  <c:v>-3.079785623099951E-2</c:v>
                </c:pt>
                <c:pt idx="633">
                  <c:v>-3.2997447338202868E-2</c:v>
                </c:pt>
                <c:pt idx="634">
                  <c:v>-2.9776491375066438E-2</c:v>
                </c:pt>
                <c:pt idx="635">
                  <c:v>-3.4941032030094465E-2</c:v>
                </c:pt>
                <c:pt idx="636">
                  <c:v>-3.6908739913257604E-2</c:v>
                </c:pt>
                <c:pt idx="637">
                  <c:v>-3.162099186009637E-2</c:v>
                </c:pt>
                <c:pt idx="638">
                  <c:v>-2.7250176003868476E-2</c:v>
                </c:pt>
                <c:pt idx="639">
                  <c:v>-2.1323922116793348E-2</c:v>
                </c:pt>
                <c:pt idx="640">
                  <c:v>-1.9522810721047779E-2</c:v>
                </c:pt>
                <c:pt idx="641">
                  <c:v>-1.8468969191394624E-2</c:v>
                </c:pt>
                <c:pt idx="642">
                  <c:v>-1.5320727480825691E-2</c:v>
                </c:pt>
                <c:pt idx="643">
                  <c:v>-1.7423003021584949E-2</c:v>
                </c:pt>
                <c:pt idx="644">
                  <c:v>-1.7706265439120239E-2</c:v>
                </c:pt>
                <c:pt idx="645">
                  <c:v>-1.3116114790902245E-2</c:v>
                </c:pt>
                <c:pt idx="646">
                  <c:v>-1.0252956873090913E-2</c:v>
                </c:pt>
                <c:pt idx="647">
                  <c:v>-5.7301414835733144E-3</c:v>
                </c:pt>
                <c:pt idx="648">
                  <c:v>5.7175780490765771E-3</c:v>
                </c:pt>
                <c:pt idx="649">
                  <c:v>6.3688573553535299E-3</c:v>
                </c:pt>
                <c:pt idx="650">
                  <c:v>1.6033218351270362E-2</c:v>
                </c:pt>
                <c:pt idx="651">
                  <c:v>2.5124260414457256E-2</c:v>
                </c:pt>
                <c:pt idx="652">
                  <c:v>2.475221915266812E-2</c:v>
                </c:pt>
                <c:pt idx="653">
                  <c:v>2.9496579783820476E-2</c:v>
                </c:pt>
                <c:pt idx="654">
                  <c:v>2.9671412985589729E-2</c:v>
                </c:pt>
                <c:pt idx="655">
                  <c:v>2.1092035677756638E-2</c:v>
                </c:pt>
                <c:pt idx="656">
                  <c:v>2.3294587491897945E-2</c:v>
                </c:pt>
                <c:pt idx="657">
                  <c:v>2.774104460177762E-2</c:v>
                </c:pt>
                <c:pt idx="658">
                  <c:v>2.3719723153509786E-2</c:v>
                </c:pt>
                <c:pt idx="659">
                  <c:v>3.4522120241815557E-2</c:v>
                </c:pt>
                <c:pt idx="660">
                  <c:v>2.8541935075581559E-2</c:v>
                </c:pt>
                <c:pt idx="661">
                  <c:v>3.5333115780190827E-2</c:v>
                </c:pt>
                <c:pt idx="662">
                  <c:v>3.0105584544695141E-2</c:v>
                </c:pt>
                <c:pt idx="663">
                  <c:v>2.908207463156498E-2</c:v>
                </c:pt>
                <c:pt idx="664">
                  <c:v>2.4633414032905421E-2</c:v>
                </c:pt>
                <c:pt idx="665">
                  <c:v>2.9376372571266351E-2</c:v>
                </c:pt>
                <c:pt idx="666">
                  <c:v>2.3000555296088798E-2</c:v>
                </c:pt>
                <c:pt idx="667">
                  <c:v>1.6026657604856887E-2</c:v>
                </c:pt>
                <c:pt idx="668">
                  <c:v>1.7782824761584326E-2</c:v>
                </c:pt>
                <c:pt idx="669">
                  <c:v>1.7598517283765824E-2</c:v>
                </c:pt>
                <c:pt idx="670">
                  <c:v>2.4282672002771566E-2</c:v>
                </c:pt>
                <c:pt idx="671">
                  <c:v>3.698234844606052E-2</c:v>
                </c:pt>
                <c:pt idx="672">
                  <c:v>3.4241307618372518E-2</c:v>
                </c:pt>
                <c:pt idx="673">
                  <c:v>3.7053776592872456E-2</c:v>
                </c:pt>
                <c:pt idx="674">
                  <c:v>4.3880108978273658E-2</c:v>
                </c:pt>
                <c:pt idx="675">
                  <c:v>4.6757979064498523E-2</c:v>
                </c:pt>
                <c:pt idx="676">
                  <c:v>4.1634987219612229E-2</c:v>
                </c:pt>
                <c:pt idx="677">
                  <c:v>4.657024434651591E-2</c:v>
                </c:pt>
                <c:pt idx="678">
                  <c:v>4.6781528993921739E-2</c:v>
                </c:pt>
                <c:pt idx="679">
                  <c:v>4.8530996736345866E-2</c:v>
                </c:pt>
                <c:pt idx="680">
                  <c:v>4.8664281720537161E-2</c:v>
                </c:pt>
                <c:pt idx="681">
                  <c:v>4.8278704673601958E-2</c:v>
                </c:pt>
                <c:pt idx="682">
                  <c:v>5.2699286465316408E-2</c:v>
                </c:pt>
                <c:pt idx="683">
                  <c:v>5.585592952993701E-2</c:v>
                </c:pt>
                <c:pt idx="684">
                  <c:v>5.144449499045356E-2</c:v>
                </c:pt>
                <c:pt idx="685">
                  <c:v>5.1486954614072156E-2</c:v>
                </c:pt>
                <c:pt idx="686">
                  <c:v>4.5260077063661308E-2</c:v>
                </c:pt>
                <c:pt idx="687">
                  <c:v>4.2190620305726956E-2</c:v>
                </c:pt>
                <c:pt idx="688">
                  <c:v>4.5548145909954707E-2</c:v>
                </c:pt>
                <c:pt idx="689">
                  <c:v>4.7895564581362127E-2</c:v>
                </c:pt>
                <c:pt idx="690">
                  <c:v>4.6261387705266666E-2</c:v>
                </c:pt>
                <c:pt idx="691">
                  <c:v>3.8274557059369219E-2</c:v>
                </c:pt>
                <c:pt idx="692">
                  <c:v>3.5788572414029662E-2</c:v>
                </c:pt>
                <c:pt idx="693">
                  <c:v>3.1784918224917469E-2</c:v>
                </c:pt>
                <c:pt idx="694">
                  <c:v>3.0965568146238631E-2</c:v>
                </c:pt>
                <c:pt idx="695">
                  <c:v>2.7339168536567371E-2</c:v>
                </c:pt>
                <c:pt idx="696">
                  <c:v>2.3924581697028602E-2</c:v>
                </c:pt>
                <c:pt idx="697">
                  <c:v>2.2375636761931883E-2</c:v>
                </c:pt>
                <c:pt idx="698">
                  <c:v>2.0036097270574871E-2</c:v>
                </c:pt>
                <c:pt idx="699">
                  <c:v>1.8595563225592082E-2</c:v>
                </c:pt>
                <c:pt idx="700">
                  <c:v>1.49380103963521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73-431C-823E-CB5AEBD53381}"/>
            </c:ext>
          </c:extLst>
        </c:ser>
        <c:ser>
          <c:idx val="3"/>
          <c:order val="3"/>
          <c:tx>
            <c:strRef>
              <c:f>'Tabela JBFO 10y'!$L$2</c:f>
              <c:strCache>
                <c:ptCount val="1"/>
                <c:pt idx="0">
                  <c:v>Alfa 10y SELIC vs. NTNB c Ganh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abela JBFO 10y'!$H$3:$H$703</c:f>
              <c:numCache>
                <c:formatCode>m/d/yy</c:formatCode>
                <c:ptCount val="701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</c:numCache>
            </c:numRef>
          </c:cat>
          <c:val>
            <c:numRef>
              <c:f>'Tabela JBFO 10y'!$L$3:$L$703</c:f>
              <c:numCache>
                <c:formatCode>0.0%</c:formatCode>
                <c:ptCount val="701"/>
                <c:pt idx="0">
                  <c:v>8.8091461966931961E-2</c:v>
                </c:pt>
                <c:pt idx="1">
                  <c:v>8.8463069807374728E-2</c:v>
                </c:pt>
                <c:pt idx="2">
                  <c:v>8.2716201453066018E-2</c:v>
                </c:pt>
                <c:pt idx="3">
                  <c:v>8.0982602659893654E-2</c:v>
                </c:pt>
                <c:pt idx="4">
                  <c:v>7.9265763385450327E-2</c:v>
                </c:pt>
                <c:pt idx="5">
                  <c:v>7.108890794517353E-2</c:v>
                </c:pt>
                <c:pt idx="6">
                  <c:v>7.1172886748827935E-2</c:v>
                </c:pt>
                <c:pt idx="7">
                  <c:v>7.1484298941178359E-2</c:v>
                </c:pt>
                <c:pt idx="8">
                  <c:v>7.312679586366988E-2</c:v>
                </c:pt>
                <c:pt idx="9">
                  <c:v>7.2652406905942213E-2</c:v>
                </c:pt>
                <c:pt idx="10">
                  <c:v>7.4476024831154453E-2</c:v>
                </c:pt>
                <c:pt idx="11">
                  <c:v>7.5498032213032973E-2</c:v>
                </c:pt>
                <c:pt idx="12">
                  <c:v>7.6185612950387949E-2</c:v>
                </c:pt>
                <c:pt idx="13">
                  <c:v>7.6545966723286396E-2</c:v>
                </c:pt>
                <c:pt idx="14">
                  <c:v>7.7766077248367038E-2</c:v>
                </c:pt>
                <c:pt idx="15">
                  <c:v>7.7796587573893961E-2</c:v>
                </c:pt>
                <c:pt idx="16">
                  <c:v>7.8121241728318358E-2</c:v>
                </c:pt>
                <c:pt idx="17">
                  <c:v>8.0192529949558278E-2</c:v>
                </c:pt>
                <c:pt idx="18">
                  <c:v>7.9136425552954748E-2</c:v>
                </c:pt>
                <c:pt idx="19">
                  <c:v>8.0652145364337402E-2</c:v>
                </c:pt>
                <c:pt idx="20">
                  <c:v>7.8817783860042567E-2</c:v>
                </c:pt>
                <c:pt idx="21">
                  <c:v>7.9555454086011057E-2</c:v>
                </c:pt>
                <c:pt idx="22">
                  <c:v>7.9139691965416592E-2</c:v>
                </c:pt>
                <c:pt idx="23">
                  <c:v>7.9185896533594535E-2</c:v>
                </c:pt>
                <c:pt idx="24">
                  <c:v>7.9801550796925635E-2</c:v>
                </c:pt>
                <c:pt idx="25">
                  <c:v>7.9447177983189121E-2</c:v>
                </c:pt>
                <c:pt idx="26">
                  <c:v>7.9264192500596353E-2</c:v>
                </c:pt>
                <c:pt idx="27">
                  <c:v>7.7488496862056166E-2</c:v>
                </c:pt>
                <c:pt idx="28">
                  <c:v>7.7656783230876325E-2</c:v>
                </c:pt>
                <c:pt idx="29">
                  <c:v>7.6903387605282258E-2</c:v>
                </c:pt>
                <c:pt idx="30">
                  <c:v>7.6972363179218739E-2</c:v>
                </c:pt>
                <c:pt idx="31">
                  <c:v>7.558771250724039E-2</c:v>
                </c:pt>
                <c:pt idx="32">
                  <c:v>7.5373008213932113E-2</c:v>
                </c:pt>
                <c:pt idx="33">
                  <c:v>7.4095235457216635E-2</c:v>
                </c:pt>
                <c:pt idx="34">
                  <c:v>7.7205245847741022E-2</c:v>
                </c:pt>
                <c:pt idx="35">
                  <c:v>7.7755427472726568E-2</c:v>
                </c:pt>
                <c:pt idx="36">
                  <c:v>7.8716406767996183E-2</c:v>
                </c:pt>
                <c:pt idx="37">
                  <c:v>7.9019349796386917E-2</c:v>
                </c:pt>
                <c:pt idx="38">
                  <c:v>7.8476887905244208E-2</c:v>
                </c:pt>
                <c:pt idx="39">
                  <c:v>7.6068185911261521E-2</c:v>
                </c:pt>
                <c:pt idx="40">
                  <c:v>7.7575573949253407E-2</c:v>
                </c:pt>
                <c:pt idx="41">
                  <c:v>7.9358856959160784E-2</c:v>
                </c:pt>
                <c:pt idx="42">
                  <c:v>7.9537302646014219E-2</c:v>
                </c:pt>
                <c:pt idx="43">
                  <c:v>7.8708514445772426E-2</c:v>
                </c:pt>
                <c:pt idx="44">
                  <c:v>7.8522700618937957E-2</c:v>
                </c:pt>
                <c:pt idx="45">
                  <c:v>7.8627077339398888E-2</c:v>
                </c:pt>
                <c:pt idx="46">
                  <c:v>7.9558988544089049E-2</c:v>
                </c:pt>
                <c:pt idx="47">
                  <c:v>7.9847718503931686E-2</c:v>
                </c:pt>
                <c:pt idx="48">
                  <c:v>7.8250620692828621E-2</c:v>
                </c:pt>
                <c:pt idx="49">
                  <c:v>7.982319596362708E-2</c:v>
                </c:pt>
                <c:pt idx="50">
                  <c:v>8.037843025407243E-2</c:v>
                </c:pt>
                <c:pt idx="51">
                  <c:v>7.9239732133852714E-2</c:v>
                </c:pt>
                <c:pt idx="52">
                  <c:v>8.0820245673118629E-2</c:v>
                </c:pt>
                <c:pt idx="53">
                  <c:v>8.0273756510679251E-2</c:v>
                </c:pt>
                <c:pt idx="54">
                  <c:v>8.0735661625260136E-2</c:v>
                </c:pt>
                <c:pt idx="55">
                  <c:v>8.1747172552243841E-2</c:v>
                </c:pt>
                <c:pt idx="56">
                  <c:v>8.1921819053718314E-2</c:v>
                </c:pt>
                <c:pt idx="57">
                  <c:v>8.3297683265027622E-2</c:v>
                </c:pt>
                <c:pt idx="58">
                  <c:v>8.246293898341972E-2</c:v>
                </c:pt>
                <c:pt idx="59">
                  <c:v>8.3892954124573205E-2</c:v>
                </c:pt>
                <c:pt idx="60">
                  <c:v>8.4457307874410859E-2</c:v>
                </c:pt>
                <c:pt idx="61">
                  <c:v>8.4056832191964803E-2</c:v>
                </c:pt>
                <c:pt idx="62">
                  <c:v>9.0093901650233565E-2</c:v>
                </c:pt>
                <c:pt idx="63">
                  <c:v>9.0238410744315933E-2</c:v>
                </c:pt>
                <c:pt idx="64">
                  <c:v>9.0165194468730503E-2</c:v>
                </c:pt>
                <c:pt idx="65">
                  <c:v>9.0258455057389941E-2</c:v>
                </c:pt>
                <c:pt idx="66">
                  <c:v>9.0153861112322708E-2</c:v>
                </c:pt>
                <c:pt idx="67">
                  <c:v>8.9858561724392549E-2</c:v>
                </c:pt>
                <c:pt idx="68">
                  <c:v>9.1888974000524204E-2</c:v>
                </c:pt>
                <c:pt idx="69">
                  <c:v>9.4638837011307153E-2</c:v>
                </c:pt>
                <c:pt idx="70">
                  <c:v>9.4949894488382647E-2</c:v>
                </c:pt>
                <c:pt idx="71">
                  <c:v>9.8707443563181174E-2</c:v>
                </c:pt>
                <c:pt idx="72">
                  <c:v>9.8996928675855855E-2</c:v>
                </c:pt>
                <c:pt idx="73">
                  <c:v>0.10006842380516079</c:v>
                </c:pt>
                <c:pt idx="74">
                  <c:v>9.7403831426682741E-2</c:v>
                </c:pt>
                <c:pt idx="75">
                  <c:v>9.6429234752356097E-2</c:v>
                </c:pt>
                <c:pt idx="76">
                  <c:v>9.6764906692719421E-2</c:v>
                </c:pt>
                <c:pt idx="77">
                  <c:v>9.5890635453816486E-2</c:v>
                </c:pt>
                <c:pt idx="78">
                  <c:v>9.7394647704234005E-2</c:v>
                </c:pt>
                <c:pt idx="79">
                  <c:v>9.7954107299804249E-2</c:v>
                </c:pt>
                <c:pt idx="80">
                  <c:v>9.7593481522332048E-2</c:v>
                </c:pt>
                <c:pt idx="81">
                  <c:v>9.8791064109621018E-2</c:v>
                </c:pt>
                <c:pt idx="82">
                  <c:v>0.10120921895847679</c:v>
                </c:pt>
                <c:pt idx="83">
                  <c:v>9.925768995464157E-2</c:v>
                </c:pt>
                <c:pt idx="84">
                  <c:v>0.10000882317020654</c:v>
                </c:pt>
                <c:pt idx="85">
                  <c:v>9.992180978507581E-2</c:v>
                </c:pt>
                <c:pt idx="86">
                  <c:v>0.10019935360886678</c:v>
                </c:pt>
                <c:pt idx="87">
                  <c:v>9.9488147180759823E-2</c:v>
                </c:pt>
                <c:pt idx="88">
                  <c:v>0.10033409418699679</c:v>
                </c:pt>
                <c:pt idx="89">
                  <c:v>9.9526368125895548E-2</c:v>
                </c:pt>
                <c:pt idx="90">
                  <c:v>9.9131083580659807E-2</c:v>
                </c:pt>
                <c:pt idx="91">
                  <c:v>9.982297897479997E-2</c:v>
                </c:pt>
                <c:pt idx="92">
                  <c:v>9.7603936474922826E-2</c:v>
                </c:pt>
                <c:pt idx="93">
                  <c:v>9.8240372513375807E-2</c:v>
                </c:pt>
                <c:pt idx="94">
                  <c:v>0.10074724273858648</c:v>
                </c:pt>
                <c:pt idx="95">
                  <c:v>9.6945926257477E-2</c:v>
                </c:pt>
                <c:pt idx="96">
                  <c:v>9.5440093442589413E-2</c:v>
                </c:pt>
                <c:pt idx="97">
                  <c:v>9.6704834505477733E-2</c:v>
                </c:pt>
                <c:pt idx="98">
                  <c:v>9.6716670770763402E-2</c:v>
                </c:pt>
                <c:pt idx="99">
                  <c:v>9.5279953904711112E-2</c:v>
                </c:pt>
                <c:pt idx="100">
                  <c:v>9.6370718533443256E-2</c:v>
                </c:pt>
                <c:pt idx="101">
                  <c:v>9.3773937521191009E-2</c:v>
                </c:pt>
                <c:pt idx="102">
                  <c:v>9.6377344306224799E-2</c:v>
                </c:pt>
                <c:pt idx="103">
                  <c:v>0.10217488999856039</c:v>
                </c:pt>
                <c:pt idx="104">
                  <c:v>0.10256162296954918</c:v>
                </c:pt>
                <c:pt idx="105">
                  <c:v>0.10038987815370426</c:v>
                </c:pt>
                <c:pt idx="106">
                  <c:v>0.10230700177078034</c:v>
                </c:pt>
                <c:pt idx="107">
                  <c:v>0.10278661726664673</c:v>
                </c:pt>
                <c:pt idx="108">
                  <c:v>0.10364003780121833</c:v>
                </c:pt>
                <c:pt idx="109">
                  <c:v>0.10079786472303986</c:v>
                </c:pt>
                <c:pt idx="110">
                  <c:v>9.9966441985547938E-2</c:v>
                </c:pt>
                <c:pt idx="111">
                  <c:v>9.8301263576538345E-2</c:v>
                </c:pt>
                <c:pt idx="112">
                  <c:v>9.9003271701648465E-2</c:v>
                </c:pt>
                <c:pt idx="113">
                  <c:v>9.6171805747826022E-2</c:v>
                </c:pt>
                <c:pt idx="114">
                  <c:v>9.7659981855781508E-2</c:v>
                </c:pt>
                <c:pt idx="115">
                  <c:v>9.8067787843366228E-2</c:v>
                </c:pt>
                <c:pt idx="116">
                  <c:v>9.7532166531278053E-2</c:v>
                </c:pt>
                <c:pt idx="117">
                  <c:v>9.6282493438646588E-2</c:v>
                </c:pt>
                <c:pt idx="118">
                  <c:v>9.3143474281233818E-2</c:v>
                </c:pt>
                <c:pt idx="119">
                  <c:v>9.4012676054406219E-2</c:v>
                </c:pt>
                <c:pt idx="120">
                  <c:v>9.2810811937548365E-2</c:v>
                </c:pt>
                <c:pt idx="121">
                  <c:v>9.355160139970975E-2</c:v>
                </c:pt>
                <c:pt idx="122">
                  <c:v>9.0952824144306055E-2</c:v>
                </c:pt>
                <c:pt idx="123">
                  <c:v>9.2534776936985974E-2</c:v>
                </c:pt>
                <c:pt idx="124">
                  <c:v>9.2268784849226737E-2</c:v>
                </c:pt>
                <c:pt idx="125">
                  <c:v>9.2534613603566296E-2</c:v>
                </c:pt>
                <c:pt idx="126">
                  <c:v>9.0852576507810312E-2</c:v>
                </c:pt>
                <c:pt idx="127">
                  <c:v>8.7745110050020614E-2</c:v>
                </c:pt>
                <c:pt idx="128">
                  <c:v>8.8284305630200066E-2</c:v>
                </c:pt>
                <c:pt idx="129">
                  <c:v>8.5179876578413527E-2</c:v>
                </c:pt>
                <c:pt idx="130">
                  <c:v>8.3321629622230553E-2</c:v>
                </c:pt>
                <c:pt idx="131">
                  <c:v>8.3456635470665841E-2</c:v>
                </c:pt>
                <c:pt idx="132">
                  <c:v>8.2612033958601394E-2</c:v>
                </c:pt>
                <c:pt idx="133">
                  <c:v>8.2209343458080619E-2</c:v>
                </c:pt>
                <c:pt idx="134">
                  <c:v>8.5639363606390573E-2</c:v>
                </c:pt>
                <c:pt idx="135">
                  <c:v>8.4731387513709011E-2</c:v>
                </c:pt>
                <c:pt idx="136">
                  <c:v>8.3034088837759867E-2</c:v>
                </c:pt>
                <c:pt idx="137">
                  <c:v>8.2228230807754432E-2</c:v>
                </c:pt>
                <c:pt idx="138">
                  <c:v>7.9148354189239267E-2</c:v>
                </c:pt>
                <c:pt idx="139">
                  <c:v>7.9957631839611132E-2</c:v>
                </c:pt>
                <c:pt idx="140">
                  <c:v>7.6166176865731794E-2</c:v>
                </c:pt>
                <c:pt idx="141">
                  <c:v>7.5751285664635626E-2</c:v>
                </c:pt>
                <c:pt idx="142">
                  <c:v>7.0310098248979935E-2</c:v>
                </c:pt>
                <c:pt idx="143">
                  <c:v>7.1315358522518579E-2</c:v>
                </c:pt>
                <c:pt idx="144">
                  <c:v>6.7030625916964182E-2</c:v>
                </c:pt>
                <c:pt idx="145">
                  <c:v>6.7468882275152353E-2</c:v>
                </c:pt>
                <c:pt idx="146">
                  <c:v>6.7820242514135876E-2</c:v>
                </c:pt>
                <c:pt idx="147">
                  <c:v>6.6978337723025083E-2</c:v>
                </c:pt>
                <c:pt idx="148">
                  <c:v>6.6670632569515442E-2</c:v>
                </c:pt>
                <c:pt idx="149">
                  <c:v>6.6025049979129946E-2</c:v>
                </c:pt>
                <c:pt idx="150">
                  <c:v>6.2963582478630098E-2</c:v>
                </c:pt>
                <c:pt idx="151">
                  <c:v>6.1749726627108537E-2</c:v>
                </c:pt>
                <c:pt idx="152">
                  <c:v>5.5852023102614723E-2</c:v>
                </c:pt>
                <c:pt idx="153">
                  <c:v>4.9364220808657766E-2</c:v>
                </c:pt>
                <c:pt idx="154">
                  <c:v>4.774311534594311E-2</c:v>
                </c:pt>
                <c:pt idx="155">
                  <c:v>4.8724915601304541E-2</c:v>
                </c:pt>
                <c:pt idx="156">
                  <c:v>4.7839637151726011E-2</c:v>
                </c:pt>
                <c:pt idx="157">
                  <c:v>4.7577965224250507E-2</c:v>
                </c:pt>
                <c:pt idx="158">
                  <c:v>4.3207368988879447E-2</c:v>
                </c:pt>
                <c:pt idx="159">
                  <c:v>4.0440271006146444E-2</c:v>
                </c:pt>
                <c:pt idx="160">
                  <c:v>3.9461181954678404E-2</c:v>
                </c:pt>
                <c:pt idx="161">
                  <c:v>3.699226813867007E-2</c:v>
                </c:pt>
                <c:pt idx="162">
                  <c:v>3.5325013657750981E-2</c:v>
                </c:pt>
                <c:pt idx="163">
                  <c:v>3.6532746082704293E-2</c:v>
                </c:pt>
                <c:pt idx="164">
                  <c:v>3.6994261695637576E-2</c:v>
                </c:pt>
                <c:pt idx="165">
                  <c:v>3.9091687166155742E-2</c:v>
                </c:pt>
                <c:pt idx="166">
                  <c:v>3.9756764172475645E-2</c:v>
                </c:pt>
                <c:pt idx="167">
                  <c:v>3.889981522550956E-2</c:v>
                </c:pt>
                <c:pt idx="168">
                  <c:v>3.7430992923168427E-2</c:v>
                </c:pt>
                <c:pt idx="169">
                  <c:v>3.7150738943781958E-2</c:v>
                </c:pt>
                <c:pt idx="170">
                  <c:v>3.8820776817647173E-2</c:v>
                </c:pt>
                <c:pt idx="171">
                  <c:v>4.0107325772161362E-2</c:v>
                </c:pt>
                <c:pt idx="172">
                  <c:v>4.0273329511362199E-2</c:v>
                </c:pt>
                <c:pt idx="173">
                  <c:v>3.8254576041306221E-2</c:v>
                </c:pt>
                <c:pt idx="174">
                  <c:v>3.9230579789126141E-2</c:v>
                </c:pt>
                <c:pt idx="175">
                  <c:v>4.2635855088811736E-2</c:v>
                </c:pt>
                <c:pt idx="176">
                  <c:v>4.3055735337373502E-2</c:v>
                </c:pt>
                <c:pt idx="177">
                  <c:v>4.3049877862133767E-2</c:v>
                </c:pt>
                <c:pt idx="178">
                  <c:v>4.3597824885612813E-2</c:v>
                </c:pt>
                <c:pt idx="179">
                  <c:v>4.4431557090806706E-2</c:v>
                </c:pt>
                <c:pt idx="180">
                  <c:v>4.3818177270965819E-2</c:v>
                </c:pt>
                <c:pt idx="181">
                  <c:v>4.3773214888337186E-2</c:v>
                </c:pt>
                <c:pt idx="182">
                  <c:v>4.2119819866560215E-2</c:v>
                </c:pt>
                <c:pt idx="183">
                  <c:v>4.1257104538756195E-2</c:v>
                </c:pt>
                <c:pt idx="184">
                  <c:v>4.1252877140958821E-2</c:v>
                </c:pt>
                <c:pt idx="185">
                  <c:v>4.1652322674026854E-2</c:v>
                </c:pt>
                <c:pt idx="186">
                  <c:v>4.3503931491061243E-2</c:v>
                </c:pt>
                <c:pt idx="187">
                  <c:v>4.4319036242071563E-2</c:v>
                </c:pt>
                <c:pt idx="188">
                  <c:v>4.1409139818484153E-2</c:v>
                </c:pt>
                <c:pt idx="189">
                  <c:v>4.4671211151122048E-2</c:v>
                </c:pt>
                <c:pt idx="190">
                  <c:v>4.7516051042902241E-2</c:v>
                </c:pt>
                <c:pt idx="191">
                  <c:v>4.8524886294845082E-2</c:v>
                </c:pt>
                <c:pt idx="192">
                  <c:v>5.0901533712883973E-2</c:v>
                </c:pt>
                <c:pt idx="193">
                  <c:v>5.1663442785684355E-2</c:v>
                </c:pt>
                <c:pt idx="194">
                  <c:v>4.6787479697077083E-2</c:v>
                </c:pt>
                <c:pt idx="195">
                  <c:v>4.7565320064533401E-2</c:v>
                </c:pt>
                <c:pt idx="196">
                  <c:v>4.6737361368939245E-2</c:v>
                </c:pt>
                <c:pt idx="197">
                  <c:v>4.6181253731145455E-2</c:v>
                </c:pt>
                <c:pt idx="198">
                  <c:v>4.9266127668562865E-2</c:v>
                </c:pt>
                <c:pt idx="199">
                  <c:v>5.076347878102383E-2</c:v>
                </c:pt>
                <c:pt idx="200">
                  <c:v>4.7337918793509681E-2</c:v>
                </c:pt>
                <c:pt idx="201">
                  <c:v>4.8055323289481144E-2</c:v>
                </c:pt>
                <c:pt idx="202">
                  <c:v>4.5399974265890375E-2</c:v>
                </c:pt>
                <c:pt idx="203">
                  <c:v>4.4308818672543104E-2</c:v>
                </c:pt>
                <c:pt idx="204">
                  <c:v>4.9998747613028138E-2</c:v>
                </c:pt>
                <c:pt idx="205">
                  <c:v>4.9436800491371669E-2</c:v>
                </c:pt>
                <c:pt idx="206">
                  <c:v>4.8448611666031649E-2</c:v>
                </c:pt>
                <c:pt idx="207">
                  <c:v>4.5056304491607913E-2</c:v>
                </c:pt>
                <c:pt idx="208">
                  <c:v>4.5232516971200676E-2</c:v>
                </c:pt>
                <c:pt idx="209">
                  <c:v>4.5150539314527061E-2</c:v>
                </c:pt>
                <c:pt idx="210">
                  <c:v>4.6915524483520876E-2</c:v>
                </c:pt>
                <c:pt idx="211">
                  <c:v>4.9062476968700475E-2</c:v>
                </c:pt>
                <c:pt idx="212">
                  <c:v>4.9412693534793606E-2</c:v>
                </c:pt>
                <c:pt idx="213">
                  <c:v>5.0696133396004317E-2</c:v>
                </c:pt>
                <c:pt idx="214">
                  <c:v>4.887571431067439E-2</c:v>
                </c:pt>
                <c:pt idx="215">
                  <c:v>4.7643681752795874E-2</c:v>
                </c:pt>
                <c:pt idx="216">
                  <c:v>4.7212735500352432E-2</c:v>
                </c:pt>
                <c:pt idx="217">
                  <c:v>4.7421203647253662E-2</c:v>
                </c:pt>
                <c:pt idx="218">
                  <c:v>4.9103733323201171E-2</c:v>
                </c:pt>
                <c:pt idx="219">
                  <c:v>4.7957574563320282E-2</c:v>
                </c:pt>
                <c:pt idx="220">
                  <c:v>4.6706087648624273E-2</c:v>
                </c:pt>
                <c:pt idx="221">
                  <c:v>4.6660581453101146E-2</c:v>
                </c:pt>
                <c:pt idx="222">
                  <c:v>4.5728652427946326E-2</c:v>
                </c:pt>
                <c:pt idx="223">
                  <c:v>4.9572085345755301E-2</c:v>
                </c:pt>
                <c:pt idx="224">
                  <c:v>5.1544856235809844E-2</c:v>
                </c:pt>
                <c:pt idx="225">
                  <c:v>5.2218945816951301E-2</c:v>
                </c:pt>
                <c:pt idx="226">
                  <c:v>5.1908363524319379E-2</c:v>
                </c:pt>
                <c:pt idx="227">
                  <c:v>5.1610112353295046E-2</c:v>
                </c:pt>
                <c:pt idx="228">
                  <c:v>5.2819908553834338E-2</c:v>
                </c:pt>
                <c:pt idx="229">
                  <c:v>5.4585326363966402E-2</c:v>
                </c:pt>
                <c:pt idx="230">
                  <c:v>5.4778584067034508E-2</c:v>
                </c:pt>
                <c:pt idx="231">
                  <c:v>5.4002584743204407E-2</c:v>
                </c:pt>
                <c:pt idx="232">
                  <c:v>5.455415180247547E-2</c:v>
                </c:pt>
                <c:pt idx="233">
                  <c:v>5.4969731715798442E-2</c:v>
                </c:pt>
                <c:pt idx="234">
                  <c:v>5.5101904251454448E-2</c:v>
                </c:pt>
                <c:pt idx="235">
                  <c:v>5.4225905373734395E-2</c:v>
                </c:pt>
                <c:pt idx="236">
                  <c:v>5.4482064104346417E-2</c:v>
                </c:pt>
                <c:pt idx="237">
                  <c:v>5.3407070707270687E-2</c:v>
                </c:pt>
                <c:pt idx="238">
                  <c:v>5.3595681642903736E-2</c:v>
                </c:pt>
                <c:pt idx="239">
                  <c:v>5.0845755878822674E-2</c:v>
                </c:pt>
                <c:pt idx="240">
                  <c:v>5.133040274902112E-2</c:v>
                </c:pt>
                <c:pt idx="241">
                  <c:v>4.7420690894471429E-2</c:v>
                </c:pt>
                <c:pt idx="242">
                  <c:v>4.9344908507524821E-2</c:v>
                </c:pt>
                <c:pt idx="243">
                  <c:v>4.8623037337018227E-2</c:v>
                </c:pt>
                <c:pt idx="244">
                  <c:v>4.7433101608589601E-2</c:v>
                </c:pt>
                <c:pt idx="245">
                  <c:v>4.0771286866650991E-2</c:v>
                </c:pt>
                <c:pt idx="246">
                  <c:v>4.2654111467953504E-2</c:v>
                </c:pt>
                <c:pt idx="247">
                  <c:v>4.2669771237868082E-2</c:v>
                </c:pt>
                <c:pt idx="248">
                  <c:v>4.6766775939148575E-2</c:v>
                </c:pt>
                <c:pt idx="249">
                  <c:v>4.7782921652897548E-2</c:v>
                </c:pt>
                <c:pt idx="250">
                  <c:v>4.613721398461168E-2</c:v>
                </c:pt>
                <c:pt idx="251">
                  <c:v>4.6102138565089712E-2</c:v>
                </c:pt>
                <c:pt idx="252">
                  <c:v>4.6907597557792835E-2</c:v>
                </c:pt>
                <c:pt idx="253">
                  <c:v>4.7489799255216569E-2</c:v>
                </c:pt>
                <c:pt idx="254">
                  <c:v>5.1820071374237164E-2</c:v>
                </c:pt>
                <c:pt idx="255">
                  <c:v>5.3436925483442144E-2</c:v>
                </c:pt>
                <c:pt idx="256">
                  <c:v>5.4427755794523414E-2</c:v>
                </c:pt>
                <c:pt idx="257">
                  <c:v>4.9530802265892238E-2</c:v>
                </c:pt>
                <c:pt idx="258">
                  <c:v>5.0917669403539145E-2</c:v>
                </c:pt>
                <c:pt idx="259">
                  <c:v>5.0439115572022297E-2</c:v>
                </c:pt>
                <c:pt idx="260">
                  <c:v>4.8614810471969694E-2</c:v>
                </c:pt>
                <c:pt idx="261">
                  <c:v>4.8745316043770748E-2</c:v>
                </c:pt>
                <c:pt idx="262">
                  <c:v>4.9225161710238829E-2</c:v>
                </c:pt>
                <c:pt idx="263">
                  <c:v>4.8056934941621776E-2</c:v>
                </c:pt>
                <c:pt idx="264">
                  <c:v>4.8139799256712079E-2</c:v>
                </c:pt>
                <c:pt idx="265">
                  <c:v>4.6190459026584252E-2</c:v>
                </c:pt>
                <c:pt idx="266">
                  <c:v>4.6625477553605021E-2</c:v>
                </c:pt>
                <c:pt idx="267">
                  <c:v>4.7773828814089869E-2</c:v>
                </c:pt>
                <c:pt idx="268">
                  <c:v>4.8195699505449552E-2</c:v>
                </c:pt>
                <c:pt idx="269">
                  <c:v>3.405111629937152E-2</c:v>
                </c:pt>
                <c:pt idx="270">
                  <c:v>3.3847356971523634E-2</c:v>
                </c:pt>
                <c:pt idx="271">
                  <c:v>4.0357675658825309E-2</c:v>
                </c:pt>
                <c:pt idx="272">
                  <c:v>4.3239621267670225E-2</c:v>
                </c:pt>
                <c:pt idx="273">
                  <c:v>4.4447114414853717E-2</c:v>
                </c:pt>
                <c:pt idx="274">
                  <c:v>4.3533659330859287E-2</c:v>
                </c:pt>
                <c:pt idx="275">
                  <c:v>4.5488075064883171E-2</c:v>
                </c:pt>
                <c:pt idx="276">
                  <c:v>4.5488776444558621E-2</c:v>
                </c:pt>
                <c:pt idx="277">
                  <c:v>4.8434102451378802E-2</c:v>
                </c:pt>
                <c:pt idx="278">
                  <c:v>4.7325697855589599E-2</c:v>
                </c:pt>
                <c:pt idx="279">
                  <c:v>4.9806165053699614E-2</c:v>
                </c:pt>
                <c:pt idx="280">
                  <c:v>5.0670417514186328E-2</c:v>
                </c:pt>
                <c:pt idx="281">
                  <c:v>5.417437504701117E-2</c:v>
                </c:pt>
                <c:pt idx="282">
                  <c:v>5.6116472258366024E-2</c:v>
                </c:pt>
                <c:pt idx="283">
                  <c:v>5.5047008494339966E-2</c:v>
                </c:pt>
                <c:pt idx="284">
                  <c:v>5.7065168576376113E-2</c:v>
                </c:pt>
                <c:pt idx="285">
                  <c:v>5.6775082124738363E-2</c:v>
                </c:pt>
                <c:pt idx="286">
                  <c:v>5.7302030246861424E-2</c:v>
                </c:pt>
                <c:pt idx="287">
                  <c:v>5.9813751568033036E-2</c:v>
                </c:pt>
                <c:pt idx="288">
                  <c:v>6.1169813887833602E-2</c:v>
                </c:pt>
                <c:pt idx="289">
                  <c:v>6.1162216118155976E-2</c:v>
                </c:pt>
                <c:pt idx="290">
                  <c:v>6.3168759386668549E-2</c:v>
                </c:pt>
                <c:pt idx="291">
                  <c:v>6.2686125081187427E-2</c:v>
                </c:pt>
                <c:pt idx="292">
                  <c:v>6.3372622052454863E-2</c:v>
                </c:pt>
                <c:pt idx="293">
                  <c:v>6.4906775284263807E-2</c:v>
                </c:pt>
                <c:pt idx="294">
                  <c:v>6.5448128460179555E-2</c:v>
                </c:pt>
                <c:pt idx="295">
                  <c:v>6.5674911613637699E-2</c:v>
                </c:pt>
                <c:pt idx="296">
                  <c:v>6.3409699141361298E-2</c:v>
                </c:pt>
                <c:pt idx="297">
                  <c:v>6.4344901408571298E-2</c:v>
                </c:pt>
                <c:pt idx="298">
                  <c:v>6.3191471814134204E-2</c:v>
                </c:pt>
                <c:pt idx="299">
                  <c:v>6.2242146741015469E-2</c:v>
                </c:pt>
                <c:pt idx="300">
                  <c:v>6.3705062131793166E-2</c:v>
                </c:pt>
                <c:pt idx="301">
                  <c:v>6.4198639905099997E-2</c:v>
                </c:pt>
                <c:pt idx="302">
                  <c:v>6.4910220969227383E-2</c:v>
                </c:pt>
                <c:pt idx="303">
                  <c:v>6.4179650122728082E-2</c:v>
                </c:pt>
                <c:pt idx="304">
                  <c:v>6.2508268110867737E-2</c:v>
                </c:pt>
                <c:pt idx="305">
                  <c:v>5.8873625604974222E-2</c:v>
                </c:pt>
                <c:pt idx="306">
                  <c:v>5.8664450620987685E-2</c:v>
                </c:pt>
                <c:pt idx="307">
                  <c:v>5.4158090443239937E-2</c:v>
                </c:pt>
                <c:pt idx="308">
                  <c:v>5.3679616823567144E-2</c:v>
                </c:pt>
                <c:pt idx="309">
                  <c:v>5.0691528785963724E-2</c:v>
                </c:pt>
                <c:pt idx="310">
                  <c:v>4.7593664611906616E-2</c:v>
                </c:pt>
                <c:pt idx="311">
                  <c:v>4.9238717924923181E-2</c:v>
                </c:pt>
                <c:pt idx="312">
                  <c:v>4.994685014754241E-2</c:v>
                </c:pt>
                <c:pt idx="313">
                  <c:v>5.0429858397712524E-2</c:v>
                </c:pt>
                <c:pt idx="314">
                  <c:v>4.8709201881456554E-2</c:v>
                </c:pt>
                <c:pt idx="315">
                  <c:v>4.8626927985183643E-2</c:v>
                </c:pt>
                <c:pt idx="316">
                  <c:v>5.0442247305114485E-2</c:v>
                </c:pt>
                <c:pt idx="317">
                  <c:v>5.023126141822809E-2</c:v>
                </c:pt>
                <c:pt idx="318">
                  <c:v>5.0194757599293816E-2</c:v>
                </c:pt>
                <c:pt idx="319">
                  <c:v>5.1147033358188487E-2</c:v>
                </c:pt>
                <c:pt idx="320">
                  <c:v>5.2298764664692854E-2</c:v>
                </c:pt>
                <c:pt idx="321">
                  <c:v>5.1973576201662652E-2</c:v>
                </c:pt>
                <c:pt idx="322">
                  <c:v>5.3261600981256096E-2</c:v>
                </c:pt>
                <c:pt idx="323">
                  <c:v>5.1931711586238993E-2</c:v>
                </c:pt>
                <c:pt idx="324">
                  <c:v>5.0902825844717281E-2</c:v>
                </c:pt>
                <c:pt idx="325">
                  <c:v>4.9446880946442562E-2</c:v>
                </c:pt>
                <c:pt idx="326">
                  <c:v>4.6917569954259886E-2</c:v>
                </c:pt>
                <c:pt idx="327">
                  <c:v>4.3750165888137404E-2</c:v>
                </c:pt>
                <c:pt idx="328">
                  <c:v>3.9225629178955002E-2</c:v>
                </c:pt>
                <c:pt idx="329">
                  <c:v>3.4326960179754673E-2</c:v>
                </c:pt>
                <c:pt idx="330">
                  <c:v>3.3775802066122962E-2</c:v>
                </c:pt>
                <c:pt idx="331">
                  <c:v>3.0978788968524684E-2</c:v>
                </c:pt>
                <c:pt idx="332">
                  <c:v>2.8947380989320148E-2</c:v>
                </c:pt>
                <c:pt idx="333">
                  <c:v>2.4658477654835087E-2</c:v>
                </c:pt>
                <c:pt idx="334">
                  <c:v>1.7548141338288969E-2</c:v>
                </c:pt>
                <c:pt idx="335">
                  <c:v>1.8907818923905362E-2</c:v>
                </c:pt>
                <c:pt idx="336">
                  <c:v>1.7135626464328979E-2</c:v>
                </c:pt>
                <c:pt idx="337">
                  <c:v>1.6959375412250788E-2</c:v>
                </c:pt>
                <c:pt idx="338">
                  <c:v>1.8255923815960307E-2</c:v>
                </c:pt>
                <c:pt idx="339">
                  <c:v>1.7901452866193157E-2</c:v>
                </c:pt>
                <c:pt idx="340">
                  <c:v>1.7173727760283475E-2</c:v>
                </c:pt>
                <c:pt idx="341">
                  <c:v>1.69762801502642E-2</c:v>
                </c:pt>
                <c:pt idx="342">
                  <c:v>1.8392561970924426E-2</c:v>
                </c:pt>
                <c:pt idx="343">
                  <c:v>2.2182098807136841E-2</c:v>
                </c:pt>
                <c:pt idx="344">
                  <c:v>2.3167018202207457E-2</c:v>
                </c:pt>
                <c:pt idx="345">
                  <c:v>2.6877956579889783E-2</c:v>
                </c:pt>
                <c:pt idx="346">
                  <c:v>3.0919931918231836E-2</c:v>
                </c:pt>
                <c:pt idx="347">
                  <c:v>3.0417182524003383E-2</c:v>
                </c:pt>
                <c:pt idx="348">
                  <c:v>3.0317482134448293E-2</c:v>
                </c:pt>
                <c:pt idx="349">
                  <c:v>3.1779443874792035E-2</c:v>
                </c:pt>
                <c:pt idx="350">
                  <c:v>3.2902936343820466E-2</c:v>
                </c:pt>
                <c:pt idx="351">
                  <c:v>3.088226398074978E-2</c:v>
                </c:pt>
                <c:pt idx="352">
                  <c:v>3.0857308207155709E-2</c:v>
                </c:pt>
                <c:pt idx="353">
                  <c:v>3.0426908326314228E-2</c:v>
                </c:pt>
                <c:pt idx="354">
                  <c:v>3.0694080891653375E-2</c:v>
                </c:pt>
                <c:pt idx="355">
                  <c:v>3.1311702866898772E-2</c:v>
                </c:pt>
                <c:pt idx="356">
                  <c:v>3.148491664227504E-2</c:v>
                </c:pt>
                <c:pt idx="357">
                  <c:v>2.9731933568690305E-2</c:v>
                </c:pt>
                <c:pt idx="358">
                  <c:v>2.9186170822339097E-2</c:v>
                </c:pt>
                <c:pt idx="359">
                  <c:v>2.9585705759295866E-2</c:v>
                </c:pt>
                <c:pt idx="360">
                  <c:v>3.0250298522265684E-2</c:v>
                </c:pt>
                <c:pt idx="361">
                  <c:v>3.075930446753139E-2</c:v>
                </c:pt>
                <c:pt idx="362">
                  <c:v>3.0790630072247582E-2</c:v>
                </c:pt>
                <c:pt idx="363">
                  <c:v>3.1140647164697777E-2</c:v>
                </c:pt>
                <c:pt idx="364">
                  <c:v>3.0875883046961761E-2</c:v>
                </c:pt>
                <c:pt idx="365">
                  <c:v>3.1200852682904179E-2</c:v>
                </c:pt>
                <c:pt idx="366">
                  <c:v>3.0625055910187049E-2</c:v>
                </c:pt>
                <c:pt idx="367">
                  <c:v>3.2399330247249392E-2</c:v>
                </c:pt>
                <c:pt idx="368">
                  <c:v>3.413085071581845E-2</c:v>
                </c:pt>
                <c:pt idx="369">
                  <c:v>3.4530043161222324E-2</c:v>
                </c:pt>
                <c:pt idx="370">
                  <c:v>3.5561856848691065E-2</c:v>
                </c:pt>
                <c:pt idx="371">
                  <c:v>3.5260216355622598E-2</c:v>
                </c:pt>
                <c:pt idx="372">
                  <c:v>3.4187797830239397E-2</c:v>
                </c:pt>
                <c:pt idx="373">
                  <c:v>3.5314758639584554E-2</c:v>
                </c:pt>
                <c:pt idx="374">
                  <c:v>3.4825445172430358E-2</c:v>
                </c:pt>
                <c:pt idx="375">
                  <c:v>3.577397893098766E-2</c:v>
                </c:pt>
                <c:pt idx="376">
                  <c:v>3.6308582604637429E-2</c:v>
                </c:pt>
                <c:pt idx="377">
                  <c:v>3.6944020442486902E-2</c:v>
                </c:pt>
                <c:pt idx="378">
                  <c:v>3.6619809542619786E-2</c:v>
                </c:pt>
                <c:pt idx="379">
                  <c:v>3.5416913333879751E-2</c:v>
                </c:pt>
                <c:pt idx="380">
                  <c:v>3.4884850919224775E-2</c:v>
                </c:pt>
                <c:pt idx="381">
                  <c:v>3.5346668034316409E-2</c:v>
                </c:pt>
                <c:pt idx="382">
                  <c:v>3.5282863499359163E-2</c:v>
                </c:pt>
                <c:pt idx="383">
                  <c:v>3.3977912401861543E-2</c:v>
                </c:pt>
                <c:pt idx="384">
                  <c:v>3.3938174362376339E-2</c:v>
                </c:pt>
                <c:pt idx="385">
                  <c:v>3.291615699636985E-2</c:v>
                </c:pt>
                <c:pt idx="386">
                  <c:v>3.1368775503233914E-2</c:v>
                </c:pt>
                <c:pt idx="387">
                  <c:v>3.0917859285713778E-2</c:v>
                </c:pt>
                <c:pt idx="388">
                  <c:v>2.9887890838688591E-2</c:v>
                </c:pt>
                <c:pt idx="389">
                  <c:v>2.8335125005408024E-2</c:v>
                </c:pt>
                <c:pt idx="390">
                  <c:v>2.791348083628642E-2</c:v>
                </c:pt>
                <c:pt idx="391">
                  <c:v>2.7459913285764692E-2</c:v>
                </c:pt>
                <c:pt idx="392">
                  <c:v>2.7477382328340516E-2</c:v>
                </c:pt>
                <c:pt idx="393">
                  <c:v>2.9579464641092956E-2</c:v>
                </c:pt>
                <c:pt idx="394">
                  <c:v>2.9506814925422287E-2</c:v>
                </c:pt>
                <c:pt idx="395">
                  <c:v>3.0454702572105585E-2</c:v>
                </c:pt>
                <c:pt idx="396">
                  <c:v>3.0174206249804048E-2</c:v>
                </c:pt>
                <c:pt idx="397">
                  <c:v>3.135525208933676E-2</c:v>
                </c:pt>
                <c:pt idx="398">
                  <c:v>3.077241018622745E-2</c:v>
                </c:pt>
                <c:pt idx="399">
                  <c:v>3.3406903675992528E-2</c:v>
                </c:pt>
                <c:pt idx="400">
                  <c:v>3.2315070401169432E-2</c:v>
                </c:pt>
                <c:pt idx="401">
                  <c:v>3.2358591162316763E-2</c:v>
                </c:pt>
                <c:pt idx="402">
                  <c:v>3.2533586141537674E-2</c:v>
                </c:pt>
                <c:pt idx="403">
                  <c:v>3.2946898805904956E-2</c:v>
                </c:pt>
                <c:pt idx="404">
                  <c:v>3.3763848412869057E-2</c:v>
                </c:pt>
                <c:pt idx="405">
                  <c:v>3.3512222640817102E-2</c:v>
                </c:pt>
                <c:pt idx="406">
                  <c:v>3.687350992387195E-2</c:v>
                </c:pt>
                <c:pt idx="407">
                  <c:v>3.9790908501078359E-2</c:v>
                </c:pt>
                <c:pt idx="408">
                  <c:v>4.3398286191371538E-2</c:v>
                </c:pt>
                <c:pt idx="409">
                  <c:v>4.3193503382591425E-2</c:v>
                </c:pt>
                <c:pt idx="410">
                  <c:v>4.3478680162031491E-2</c:v>
                </c:pt>
                <c:pt idx="411">
                  <c:v>4.3112639234327066E-2</c:v>
                </c:pt>
                <c:pt idx="412">
                  <c:v>4.4224710257624089E-2</c:v>
                </c:pt>
                <c:pt idx="413">
                  <c:v>4.4944776521169905E-2</c:v>
                </c:pt>
                <c:pt idx="414">
                  <c:v>4.3903290950894069E-2</c:v>
                </c:pt>
                <c:pt idx="415">
                  <c:v>4.3701137679048374E-2</c:v>
                </c:pt>
                <c:pt idx="416">
                  <c:v>4.3849245398163594E-2</c:v>
                </c:pt>
                <c:pt idx="417">
                  <c:v>4.4408217514521953E-2</c:v>
                </c:pt>
                <c:pt idx="418">
                  <c:v>4.463204796239606E-2</c:v>
                </c:pt>
                <c:pt idx="419">
                  <c:v>4.6399595572307772E-2</c:v>
                </c:pt>
                <c:pt idx="420">
                  <c:v>4.8117461476141488E-2</c:v>
                </c:pt>
                <c:pt idx="421">
                  <c:v>4.844568404825278E-2</c:v>
                </c:pt>
                <c:pt idx="422">
                  <c:v>4.8277730021509813E-2</c:v>
                </c:pt>
                <c:pt idx="423">
                  <c:v>4.9989231178312776E-2</c:v>
                </c:pt>
                <c:pt idx="424">
                  <c:v>4.8146153936164948E-2</c:v>
                </c:pt>
                <c:pt idx="425">
                  <c:v>5.068028413669734E-2</c:v>
                </c:pt>
                <c:pt idx="426">
                  <c:v>4.962721572787232E-2</c:v>
                </c:pt>
                <c:pt idx="427">
                  <c:v>4.9973421114355432E-2</c:v>
                </c:pt>
                <c:pt idx="428">
                  <c:v>5.00189477886126E-2</c:v>
                </c:pt>
                <c:pt idx="429">
                  <c:v>5.1191440607758043E-2</c:v>
                </c:pt>
                <c:pt idx="430">
                  <c:v>5.0036500120222316E-2</c:v>
                </c:pt>
                <c:pt idx="431">
                  <c:v>4.9557082503232985E-2</c:v>
                </c:pt>
                <c:pt idx="432">
                  <c:v>5.0554052360342938E-2</c:v>
                </c:pt>
                <c:pt idx="433">
                  <c:v>4.9981289441905608E-2</c:v>
                </c:pt>
                <c:pt idx="434">
                  <c:v>5.0074400339426894E-2</c:v>
                </c:pt>
                <c:pt idx="435">
                  <c:v>5.0416624448956116E-2</c:v>
                </c:pt>
                <c:pt idx="436">
                  <c:v>5.0997547346491423E-2</c:v>
                </c:pt>
                <c:pt idx="437">
                  <c:v>5.1841826888240572E-2</c:v>
                </c:pt>
                <c:pt idx="438">
                  <c:v>5.0406436486297501E-2</c:v>
                </c:pt>
                <c:pt idx="439">
                  <c:v>5.1325258782828787E-2</c:v>
                </c:pt>
                <c:pt idx="440">
                  <c:v>5.1741195613150825E-2</c:v>
                </c:pt>
                <c:pt idx="441">
                  <c:v>5.1360558269651246E-2</c:v>
                </c:pt>
                <c:pt idx="442">
                  <c:v>5.1250321112983999E-2</c:v>
                </c:pt>
                <c:pt idx="443">
                  <c:v>5.2081092487354486E-2</c:v>
                </c:pt>
                <c:pt idx="444">
                  <c:v>5.2387649645400103E-2</c:v>
                </c:pt>
                <c:pt idx="445">
                  <c:v>5.266551437566136E-2</c:v>
                </c:pt>
                <c:pt idx="446">
                  <c:v>5.2909147251911426E-2</c:v>
                </c:pt>
                <c:pt idx="447">
                  <c:v>5.2627780009212755E-2</c:v>
                </c:pt>
                <c:pt idx="448">
                  <c:v>5.2974219171299852E-2</c:v>
                </c:pt>
                <c:pt idx="449">
                  <c:v>5.2246567086294826E-2</c:v>
                </c:pt>
                <c:pt idx="450">
                  <c:v>5.2262161538891627E-2</c:v>
                </c:pt>
                <c:pt idx="451">
                  <c:v>5.0255469674949316E-2</c:v>
                </c:pt>
                <c:pt idx="452">
                  <c:v>4.897050688057436E-2</c:v>
                </c:pt>
                <c:pt idx="453">
                  <c:v>4.6993133836170875E-2</c:v>
                </c:pt>
                <c:pt idx="454">
                  <c:v>4.7676522482238859E-2</c:v>
                </c:pt>
                <c:pt idx="455">
                  <c:v>4.6691059523937595E-2</c:v>
                </c:pt>
                <c:pt idx="456">
                  <c:v>4.5881580093141583E-2</c:v>
                </c:pt>
                <c:pt idx="457">
                  <c:v>4.47744126059062E-2</c:v>
                </c:pt>
                <c:pt idx="458">
                  <c:v>4.4676818213426728E-2</c:v>
                </c:pt>
                <c:pt idx="459">
                  <c:v>4.4964227247284994E-2</c:v>
                </c:pt>
                <c:pt idx="460">
                  <c:v>4.5215262682311241E-2</c:v>
                </c:pt>
                <c:pt idx="461">
                  <c:v>4.7892959979558558E-2</c:v>
                </c:pt>
                <c:pt idx="462">
                  <c:v>4.9520772708648186E-2</c:v>
                </c:pt>
                <c:pt idx="463">
                  <c:v>5.161911278032294E-2</c:v>
                </c:pt>
                <c:pt idx="464">
                  <c:v>4.9759409889350792E-2</c:v>
                </c:pt>
                <c:pt idx="465">
                  <c:v>5.1378933261511328E-2</c:v>
                </c:pt>
                <c:pt idx="466">
                  <c:v>5.1571124233578125E-2</c:v>
                </c:pt>
                <c:pt idx="467">
                  <c:v>5.3930700677728316E-2</c:v>
                </c:pt>
                <c:pt idx="468">
                  <c:v>5.3553635764193919E-2</c:v>
                </c:pt>
                <c:pt idx="469">
                  <c:v>5.052869140044236E-2</c:v>
                </c:pt>
                <c:pt idx="470">
                  <c:v>5.0518732965778801E-2</c:v>
                </c:pt>
                <c:pt idx="471">
                  <c:v>5.0492843061942017E-2</c:v>
                </c:pt>
                <c:pt idx="472">
                  <c:v>5.1215161196502379E-2</c:v>
                </c:pt>
                <c:pt idx="473">
                  <c:v>5.2459897139942369E-2</c:v>
                </c:pt>
                <c:pt idx="474">
                  <c:v>5.2103770626189094E-2</c:v>
                </c:pt>
                <c:pt idx="475">
                  <c:v>4.9669307186433587E-2</c:v>
                </c:pt>
                <c:pt idx="476">
                  <c:v>4.9778901180578039E-2</c:v>
                </c:pt>
                <c:pt idx="477">
                  <c:v>5.044129005755571E-2</c:v>
                </c:pt>
                <c:pt idx="478">
                  <c:v>4.9580590822576598E-2</c:v>
                </c:pt>
                <c:pt idx="479">
                  <c:v>4.8581041995751528E-2</c:v>
                </c:pt>
                <c:pt idx="480">
                  <c:v>4.9108031197999336E-2</c:v>
                </c:pt>
                <c:pt idx="481">
                  <c:v>4.1564964504736346E-2</c:v>
                </c:pt>
                <c:pt idx="482">
                  <c:v>3.696158561404872E-2</c:v>
                </c:pt>
                <c:pt idx="483">
                  <c:v>3.7515761561194183E-2</c:v>
                </c:pt>
                <c:pt idx="484">
                  <c:v>3.2252883509506503E-2</c:v>
                </c:pt>
                <c:pt idx="485">
                  <c:v>3.6409388932672537E-2</c:v>
                </c:pt>
                <c:pt idx="486">
                  <c:v>4.1488726880081761E-2</c:v>
                </c:pt>
                <c:pt idx="487">
                  <c:v>3.2503430056437632E-2</c:v>
                </c:pt>
                <c:pt idx="488">
                  <c:v>4.1971995273217155E-2</c:v>
                </c:pt>
                <c:pt idx="489">
                  <c:v>3.9333734365733397E-2</c:v>
                </c:pt>
                <c:pt idx="490">
                  <c:v>4.1107869077624648E-2</c:v>
                </c:pt>
                <c:pt idx="491">
                  <c:v>4.248220862316443E-2</c:v>
                </c:pt>
                <c:pt idx="492">
                  <c:v>4.0501575277343771E-2</c:v>
                </c:pt>
                <c:pt idx="493">
                  <c:v>4.2192600288752602E-2</c:v>
                </c:pt>
                <c:pt idx="494">
                  <c:v>4.2558511004676558E-2</c:v>
                </c:pt>
                <c:pt idx="495">
                  <c:v>4.1712251170180292E-2</c:v>
                </c:pt>
                <c:pt idx="496">
                  <c:v>4.1381413766906183E-2</c:v>
                </c:pt>
                <c:pt idx="497">
                  <c:v>4.4988376942171948E-2</c:v>
                </c:pt>
                <c:pt idx="498">
                  <c:v>4.4619564968383263E-2</c:v>
                </c:pt>
                <c:pt idx="499">
                  <c:v>4.464074264187945E-2</c:v>
                </c:pt>
                <c:pt idx="500">
                  <c:v>4.430135523576173E-2</c:v>
                </c:pt>
                <c:pt idx="501">
                  <c:v>4.70465732316383E-2</c:v>
                </c:pt>
                <c:pt idx="502">
                  <c:v>4.3192291644800984E-2</c:v>
                </c:pt>
                <c:pt idx="503">
                  <c:v>3.8418944613742956E-2</c:v>
                </c:pt>
                <c:pt idx="504">
                  <c:v>3.9224734825394791E-2</c:v>
                </c:pt>
                <c:pt idx="505">
                  <c:v>3.9992877652381686E-2</c:v>
                </c:pt>
                <c:pt idx="506">
                  <c:v>4.0219680667094693E-2</c:v>
                </c:pt>
                <c:pt idx="507">
                  <c:v>4.0907299374075334E-2</c:v>
                </c:pt>
                <c:pt idx="508">
                  <c:v>3.7986855922343299E-2</c:v>
                </c:pt>
                <c:pt idx="509">
                  <c:v>3.7703865512270229E-2</c:v>
                </c:pt>
                <c:pt idx="510">
                  <c:v>3.6265098925886474E-2</c:v>
                </c:pt>
                <c:pt idx="511">
                  <c:v>3.4411347636960632E-2</c:v>
                </c:pt>
                <c:pt idx="512">
                  <c:v>3.7251360705187642E-2</c:v>
                </c:pt>
                <c:pt idx="513">
                  <c:v>3.589169747269394E-2</c:v>
                </c:pt>
                <c:pt idx="514">
                  <c:v>3.3215996735610154E-2</c:v>
                </c:pt>
                <c:pt idx="515">
                  <c:v>3.4083150411195362E-2</c:v>
                </c:pt>
                <c:pt idx="516">
                  <c:v>3.6063235060630694E-2</c:v>
                </c:pt>
                <c:pt idx="517">
                  <c:v>3.5596855523703397E-2</c:v>
                </c:pt>
                <c:pt idx="518">
                  <c:v>3.557998438603438E-2</c:v>
                </c:pt>
                <c:pt idx="519">
                  <c:v>3.8416416088905225E-2</c:v>
                </c:pt>
                <c:pt idx="520">
                  <c:v>3.6341386331171788E-2</c:v>
                </c:pt>
                <c:pt idx="521">
                  <c:v>3.5855968427374818E-2</c:v>
                </c:pt>
                <c:pt idx="522">
                  <c:v>3.5083095515574536E-2</c:v>
                </c:pt>
                <c:pt idx="523">
                  <c:v>4.1402531567849676E-2</c:v>
                </c:pt>
                <c:pt idx="524">
                  <c:v>3.9452614219456894E-2</c:v>
                </c:pt>
                <c:pt idx="525">
                  <c:v>3.9079985932248151E-2</c:v>
                </c:pt>
                <c:pt idx="526">
                  <c:v>3.9781502381433409E-2</c:v>
                </c:pt>
                <c:pt idx="527">
                  <c:v>4.0680198657693234E-2</c:v>
                </c:pt>
                <c:pt idx="528">
                  <c:v>4.1783581000304437E-2</c:v>
                </c:pt>
                <c:pt idx="529">
                  <c:v>4.2321917940762899E-2</c:v>
                </c:pt>
                <c:pt idx="530">
                  <c:v>4.1906495360842677E-2</c:v>
                </c:pt>
                <c:pt idx="531">
                  <c:v>4.0086182043700958E-2</c:v>
                </c:pt>
                <c:pt idx="532">
                  <c:v>4.0889291026065977E-2</c:v>
                </c:pt>
                <c:pt idx="533">
                  <c:v>4.0705125503020634E-2</c:v>
                </c:pt>
                <c:pt idx="534">
                  <c:v>3.9324637470780077E-2</c:v>
                </c:pt>
                <c:pt idx="535">
                  <c:v>3.7426063256998487E-2</c:v>
                </c:pt>
                <c:pt idx="536">
                  <c:v>3.884092466190614E-2</c:v>
                </c:pt>
                <c:pt idx="537">
                  <c:v>3.8841800130562487E-2</c:v>
                </c:pt>
                <c:pt idx="538">
                  <c:v>3.9433647199334509E-2</c:v>
                </c:pt>
                <c:pt idx="539">
                  <c:v>4.0531815128005189E-2</c:v>
                </c:pt>
                <c:pt idx="540">
                  <c:v>3.9159123181048638E-2</c:v>
                </c:pt>
                <c:pt idx="541">
                  <c:v>3.8728435691292695E-2</c:v>
                </c:pt>
                <c:pt idx="542">
                  <c:v>3.808605116216901E-2</c:v>
                </c:pt>
                <c:pt idx="543">
                  <c:v>3.8909660658624889E-2</c:v>
                </c:pt>
                <c:pt idx="544">
                  <c:v>4.0972106756554827E-2</c:v>
                </c:pt>
                <c:pt idx="545">
                  <c:v>4.2405943799598722E-2</c:v>
                </c:pt>
                <c:pt idx="546">
                  <c:v>4.1950892137366913E-2</c:v>
                </c:pt>
                <c:pt idx="547">
                  <c:v>4.1837291180091274E-2</c:v>
                </c:pt>
                <c:pt idx="548">
                  <c:v>4.4001513934023073E-2</c:v>
                </c:pt>
                <c:pt idx="549">
                  <c:v>4.550178529942106E-2</c:v>
                </c:pt>
                <c:pt idx="550">
                  <c:v>4.64198621135824E-2</c:v>
                </c:pt>
                <c:pt idx="551">
                  <c:v>4.7435217649000272E-2</c:v>
                </c:pt>
                <c:pt idx="552">
                  <c:v>4.7264555376541506E-2</c:v>
                </c:pt>
                <c:pt idx="553">
                  <c:v>4.6687172276631994E-2</c:v>
                </c:pt>
                <c:pt idx="554">
                  <c:v>4.7898194534186422E-2</c:v>
                </c:pt>
                <c:pt idx="555">
                  <c:v>3.9491153585743288E-2</c:v>
                </c:pt>
                <c:pt idx="556">
                  <c:v>3.6541910321164828E-2</c:v>
                </c:pt>
                <c:pt idx="557">
                  <c:v>3.6579188780992644E-2</c:v>
                </c:pt>
                <c:pt idx="558">
                  <c:v>3.6085283558034531E-2</c:v>
                </c:pt>
                <c:pt idx="559">
                  <c:v>3.7536963729759565E-2</c:v>
                </c:pt>
                <c:pt idx="560">
                  <c:v>4.2048272470113113E-2</c:v>
                </c:pt>
                <c:pt idx="561">
                  <c:v>3.9057817173561382E-2</c:v>
                </c:pt>
                <c:pt idx="562">
                  <c:v>3.7046497918406085E-2</c:v>
                </c:pt>
                <c:pt idx="563">
                  <c:v>3.5893588440012669E-2</c:v>
                </c:pt>
                <c:pt idx="564">
                  <c:v>3.7077017375611754E-2</c:v>
                </c:pt>
                <c:pt idx="565">
                  <c:v>3.323829101061293E-2</c:v>
                </c:pt>
                <c:pt idx="566">
                  <c:v>3.2069982682947362E-2</c:v>
                </c:pt>
                <c:pt idx="567">
                  <c:v>3.284574059121903E-2</c:v>
                </c:pt>
                <c:pt idx="568">
                  <c:v>3.2990268048971982E-2</c:v>
                </c:pt>
                <c:pt idx="569">
                  <c:v>3.3697500268552671E-2</c:v>
                </c:pt>
                <c:pt idx="570">
                  <c:v>3.2196182787986305E-2</c:v>
                </c:pt>
                <c:pt idx="571">
                  <c:v>3.3261758127510643E-2</c:v>
                </c:pt>
                <c:pt idx="572">
                  <c:v>3.6153105365447247E-2</c:v>
                </c:pt>
                <c:pt idx="573">
                  <c:v>3.4119495163236202E-2</c:v>
                </c:pt>
                <c:pt idx="574">
                  <c:v>3.2843737403692397E-2</c:v>
                </c:pt>
                <c:pt idx="575">
                  <c:v>3.233717708460826E-2</c:v>
                </c:pt>
                <c:pt idx="576">
                  <c:v>3.0757923953444122E-2</c:v>
                </c:pt>
                <c:pt idx="577">
                  <c:v>2.862794528757906E-2</c:v>
                </c:pt>
                <c:pt idx="578">
                  <c:v>2.8729195230773774E-2</c:v>
                </c:pt>
                <c:pt idx="579">
                  <c:v>3.0972601439344438E-2</c:v>
                </c:pt>
                <c:pt idx="580">
                  <c:v>2.9465193912110665E-2</c:v>
                </c:pt>
                <c:pt idx="581">
                  <c:v>2.5801095731059709E-2</c:v>
                </c:pt>
                <c:pt idx="582">
                  <c:v>2.6200804978351644E-2</c:v>
                </c:pt>
                <c:pt idx="583">
                  <c:v>2.5470947010653E-2</c:v>
                </c:pt>
                <c:pt idx="584">
                  <c:v>2.3267626785464679E-2</c:v>
                </c:pt>
                <c:pt idx="585">
                  <c:v>2.2714271780969852E-2</c:v>
                </c:pt>
                <c:pt idx="586">
                  <c:v>2.3379674920380955E-2</c:v>
                </c:pt>
                <c:pt idx="587">
                  <c:v>2.630773898859029E-2</c:v>
                </c:pt>
                <c:pt idx="588">
                  <c:v>2.7821358115460826E-2</c:v>
                </c:pt>
                <c:pt idx="589">
                  <c:v>2.2465911154076479E-2</c:v>
                </c:pt>
                <c:pt idx="590">
                  <c:v>1.7887475695638311E-2</c:v>
                </c:pt>
                <c:pt idx="591">
                  <c:v>1.427323894505339E-2</c:v>
                </c:pt>
                <c:pt idx="592">
                  <c:v>6.154738164529272E-3</c:v>
                </c:pt>
                <c:pt idx="593">
                  <c:v>6.2430938498860833E-3</c:v>
                </c:pt>
                <c:pt idx="594">
                  <c:v>3.1618743792580783E-3</c:v>
                </c:pt>
                <c:pt idx="595">
                  <c:v>1.0216272454744546E-2</c:v>
                </c:pt>
                <c:pt idx="596">
                  <c:v>1.2783100498806266E-2</c:v>
                </c:pt>
                <c:pt idx="597">
                  <c:v>1.4101006750926071E-2</c:v>
                </c:pt>
                <c:pt idx="598">
                  <c:v>1.8652177483648225E-2</c:v>
                </c:pt>
                <c:pt idx="599">
                  <c:v>1.5439897022419768E-2</c:v>
                </c:pt>
                <c:pt idx="600">
                  <c:v>1.2755307204792343E-2</c:v>
                </c:pt>
                <c:pt idx="601">
                  <c:v>1.2722000117406762E-2</c:v>
                </c:pt>
                <c:pt idx="602">
                  <c:v>7.2770102188370878E-3</c:v>
                </c:pt>
                <c:pt idx="603">
                  <c:v>3.7938531105371487E-3</c:v>
                </c:pt>
                <c:pt idx="604">
                  <c:v>4.8485064681892398E-3</c:v>
                </c:pt>
                <c:pt idx="605">
                  <c:v>3.6233313094953257E-3</c:v>
                </c:pt>
                <c:pt idx="606">
                  <c:v>6.2045640971624128E-3</c:v>
                </c:pt>
                <c:pt idx="607">
                  <c:v>6.9606651931759522E-3</c:v>
                </c:pt>
                <c:pt idx="608">
                  <c:v>6.2861508548657241E-3</c:v>
                </c:pt>
                <c:pt idx="609">
                  <c:v>3.2378198937476066E-3</c:v>
                </c:pt>
                <c:pt idx="610">
                  <c:v>4.6847931151220434E-3</c:v>
                </c:pt>
                <c:pt idx="611">
                  <c:v>4.8570727623650223E-3</c:v>
                </c:pt>
                <c:pt idx="612">
                  <c:v>4.5175981008208632E-3</c:v>
                </c:pt>
                <c:pt idx="613">
                  <c:v>3.8415334011479008E-3</c:v>
                </c:pt>
                <c:pt idx="614">
                  <c:v>-4.0431675963070735E-4</c:v>
                </c:pt>
                <c:pt idx="615">
                  <c:v>-2.4472800273894757E-3</c:v>
                </c:pt>
                <c:pt idx="616">
                  <c:v>-4.2421522707585257E-3</c:v>
                </c:pt>
                <c:pt idx="617">
                  <c:v>-4.6411926692555561E-3</c:v>
                </c:pt>
                <c:pt idx="618">
                  <c:v>-5.9305555561721679E-3</c:v>
                </c:pt>
                <c:pt idx="619">
                  <c:v>-3.9667971902075383E-3</c:v>
                </c:pt>
                <c:pt idx="620">
                  <c:v>-5.8585967877119449E-3</c:v>
                </c:pt>
                <c:pt idx="621">
                  <c:v>-7.7218170120727514E-3</c:v>
                </c:pt>
                <c:pt idx="622">
                  <c:v>-1.0930439422797256E-2</c:v>
                </c:pt>
                <c:pt idx="623">
                  <c:v>-9.731687305400194E-3</c:v>
                </c:pt>
                <c:pt idx="624">
                  <c:v>-1.2244851631650122E-2</c:v>
                </c:pt>
                <c:pt idx="625">
                  <c:v>-1.3099888979981711E-2</c:v>
                </c:pt>
                <c:pt idx="626">
                  <c:v>-1.3256265247969079E-2</c:v>
                </c:pt>
                <c:pt idx="627">
                  <c:v>-1.5194091991284742E-2</c:v>
                </c:pt>
                <c:pt idx="628">
                  <c:v>-1.7439340182314411E-2</c:v>
                </c:pt>
                <c:pt idx="629">
                  <c:v>-1.4465977777961214E-2</c:v>
                </c:pt>
                <c:pt idx="630">
                  <c:v>-1.8134557582118127E-2</c:v>
                </c:pt>
                <c:pt idx="631">
                  <c:v>-1.7102739031706893E-2</c:v>
                </c:pt>
                <c:pt idx="632">
                  <c:v>-1.1700534476512869E-2</c:v>
                </c:pt>
                <c:pt idx="633">
                  <c:v>-1.2235405737679339E-2</c:v>
                </c:pt>
                <c:pt idx="634">
                  <c:v>-1.0153771428228375E-2</c:v>
                </c:pt>
                <c:pt idx="635">
                  <c:v>-1.4937901241040441E-2</c:v>
                </c:pt>
                <c:pt idx="636">
                  <c:v>-1.5415375120699237E-2</c:v>
                </c:pt>
                <c:pt idx="637">
                  <c:v>-1.1399736668683547E-2</c:v>
                </c:pt>
                <c:pt idx="638">
                  <c:v>-7.1522533001061595E-3</c:v>
                </c:pt>
                <c:pt idx="639">
                  <c:v>-2.7014201403027238E-3</c:v>
                </c:pt>
                <c:pt idx="640">
                  <c:v>-2.7204201050684551E-3</c:v>
                </c:pt>
                <c:pt idx="641">
                  <c:v>-7.9105448530236711E-4</c:v>
                </c:pt>
                <c:pt idx="642">
                  <c:v>-2.721776508037177E-3</c:v>
                </c:pt>
                <c:pt idx="643">
                  <c:v>-1.4119113021008323E-3</c:v>
                </c:pt>
                <c:pt idx="644">
                  <c:v>-3.4684058517239214E-3</c:v>
                </c:pt>
                <c:pt idx="645">
                  <c:v>-2.0948567225242964E-4</c:v>
                </c:pt>
                <c:pt idx="646">
                  <c:v>1.2998284660509229E-3</c:v>
                </c:pt>
                <c:pt idx="647">
                  <c:v>6.5873619954256446E-3</c:v>
                </c:pt>
                <c:pt idx="648">
                  <c:v>1.3691048810813733E-2</c:v>
                </c:pt>
                <c:pt idx="649">
                  <c:v>1.3868568864863429E-2</c:v>
                </c:pt>
                <c:pt idx="650">
                  <c:v>2.1311039366165296E-2</c:v>
                </c:pt>
                <c:pt idx="651">
                  <c:v>2.4819485769444372E-2</c:v>
                </c:pt>
                <c:pt idx="652">
                  <c:v>2.4228873770972603E-2</c:v>
                </c:pt>
                <c:pt idx="653">
                  <c:v>2.8040456673045E-2</c:v>
                </c:pt>
                <c:pt idx="654">
                  <c:v>2.9331151238550124E-2</c:v>
                </c:pt>
                <c:pt idx="655">
                  <c:v>1.9938173258920999E-2</c:v>
                </c:pt>
                <c:pt idx="656">
                  <c:v>2.1605182559035985E-2</c:v>
                </c:pt>
                <c:pt idx="657">
                  <c:v>2.3778382885715876E-2</c:v>
                </c:pt>
                <c:pt idx="658">
                  <c:v>2.3315585397382765E-2</c:v>
                </c:pt>
                <c:pt idx="659">
                  <c:v>2.9610373197550999E-2</c:v>
                </c:pt>
                <c:pt idx="660">
                  <c:v>2.665423245994436E-2</c:v>
                </c:pt>
                <c:pt idx="661">
                  <c:v>3.0026575954508417E-2</c:v>
                </c:pt>
                <c:pt idx="662">
                  <c:v>2.964548360603847E-2</c:v>
                </c:pt>
                <c:pt idx="663">
                  <c:v>3.0541651789529389E-2</c:v>
                </c:pt>
                <c:pt idx="664">
                  <c:v>2.6649923555842614E-2</c:v>
                </c:pt>
                <c:pt idx="665">
                  <c:v>3.0989119396085174E-2</c:v>
                </c:pt>
                <c:pt idx="666">
                  <c:v>2.8632934033891999E-2</c:v>
                </c:pt>
                <c:pt idx="667">
                  <c:v>2.5515529123861569E-2</c:v>
                </c:pt>
                <c:pt idx="668">
                  <c:v>2.6307318242360545E-2</c:v>
                </c:pt>
                <c:pt idx="669">
                  <c:v>2.4516850192223938E-2</c:v>
                </c:pt>
                <c:pt idx="670">
                  <c:v>2.7687043504410314E-2</c:v>
                </c:pt>
                <c:pt idx="671">
                  <c:v>3.5563318898018448E-2</c:v>
                </c:pt>
                <c:pt idx="672">
                  <c:v>3.2894318703467373E-2</c:v>
                </c:pt>
                <c:pt idx="673">
                  <c:v>3.7481543252470884E-2</c:v>
                </c:pt>
                <c:pt idx="674">
                  <c:v>4.1808942649542713E-2</c:v>
                </c:pt>
                <c:pt idx="675">
                  <c:v>4.4517167113518274E-2</c:v>
                </c:pt>
                <c:pt idx="676">
                  <c:v>4.026176998170139E-2</c:v>
                </c:pt>
                <c:pt idx="677">
                  <c:v>4.3671921517548506E-2</c:v>
                </c:pt>
                <c:pt idx="678">
                  <c:v>4.385286652706788E-2</c:v>
                </c:pt>
                <c:pt idx="679">
                  <c:v>4.3685925851227658E-2</c:v>
                </c:pt>
                <c:pt idx="680">
                  <c:v>4.4987979283250379E-2</c:v>
                </c:pt>
                <c:pt idx="681">
                  <c:v>4.5045244947678142E-2</c:v>
                </c:pt>
                <c:pt idx="682">
                  <c:v>4.889481843923682E-2</c:v>
                </c:pt>
                <c:pt idx="683">
                  <c:v>5.1193876539418204E-2</c:v>
                </c:pt>
                <c:pt idx="684">
                  <c:v>4.946019419790959E-2</c:v>
                </c:pt>
                <c:pt idx="685">
                  <c:v>4.9047730929876021E-2</c:v>
                </c:pt>
                <c:pt idx="686">
                  <c:v>4.4925517463209941E-2</c:v>
                </c:pt>
                <c:pt idx="687">
                  <c:v>4.2720964050183774E-2</c:v>
                </c:pt>
                <c:pt idx="688">
                  <c:v>4.5355507529343253E-2</c:v>
                </c:pt>
                <c:pt idx="689">
                  <c:v>4.792275757397868E-2</c:v>
                </c:pt>
                <c:pt idx="690">
                  <c:v>4.774755110618023E-2</c:v>
                </c:pt>
                <c:pt idx="691">
                  <c:v>4.2694067039117822E-2</c:v>
                </c:pt>
                <c:pt idx="692">
                  <c:v>4.1541604927445297E-2</c:v>
                </c:pt>
                <c:pt idx="693">
                  <c:v>3.9761016300099428E-2</c:v>
                </c:pt>
                <c:pt idx="694">
                  <c:v>3.9202810644352049E-2</c:v>
                </c:pt>
                <c:pt idx="695">
                  <c:v>3.7031794660678186E-2</c:v>
                </c:pt>
                <c:pt idx="696">
                  <c:v>3.2914555433081194E-2</c:v>
                </c:pt>
                <c:pt idx="697">
                  <c:v>3.107288375606676E-2</c:v>
                </c:pt>
                <c:pt idx="698">
                  <c:v>3.0442789135690873E-2</c:v>
                </c:pt>
                <c:pt idx="699">
                  <c:v>2.7681668041668717E-2</c:v>
                </c:pt>
                <c:pt idx="700">
                  <c:v>2.4567633160342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73-431C-823E-CB5AEBD53381}"/>
            </c:ext>
          </c:extLst>
        </c:ser>
        <c:ser>
          <c:idx val="7"/>
          <c:order val="7"/>
          <c:tx>
            <c:strRef>
              <c:f>'Tabela JBFO 10y'!$P$2</c:f>
              <c:strCache>
                <c:ptCount val="1"/>
                <c:pt idx="0">
                  <c:v>Alfa 10y BNTNB vs. Bond Brazil (c ganho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abela JBFO 10y'!$H$3:$H$703</c:f>
              <c:numCache>
                <c:formatCode>m/d/yy</c:formatCode>
                <c:ptCount val="701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</c:numCache>
            </c:numRef>
          </c:cat>
          <c:val>
            <c:numRef>
              <c:f>'Tabela JBFO 10y'!$P$3:$P$703</c:f>
              <c:numCache>
                <c:formatCode>0.0%</c:formatCode>
                <c:ptCount val="701"/>
                <c:pt idx="0">
                  <c:v>5.8864491720169054E-2</c:v>
                </c:pt>
                <c:pt idx="1">
                  <c:v>6.3608398245149411E-2</c:v>
                </c:pt>
                <c:pt idx="2">
                  <c:v>5.293601006330162E-2</c:v>
                </c:pt>
                <c:pt idx="3">
                  <c:v>5.4614127864774487E-2</c:v>
                </c:pt>
                <c:pt idx="4">
                  <c:v>5.8406577530597747E-2</c:v>
                </c:pt>
                <c:pt idx="5">
                  <c:v>5.2611482367024731E-2</c:v>
                </c:pt>
                <c:pt idx="6">
                  <c:v>5.2642089739957765E-2</c:v>
                </c:pt>
                <c:pt idx="7">
                  <c:v>5.4432123098642871E-2</c:v>
                </c:pt>
                <c:pt idx="8">
                  <c:v>5.0548621594684651E-2</c:v>
                </c:pt>
                <c:pt idx="9">
                  <c:v>5.2530923567374987E-2</c:v>
                </c:pt>
                <c:pt idx="10">
                  <c:v>5.8276070683798586E-2</c:v>
                </c:pt>
                <c:pt idx="11">
                  <c:v>5.343526484603478E-2</c:v>
                </c:pt>
                <c:pt idx="12">
                  <c:v>4.6304365843955919E-2</c:v>
                </c:pt>
                <c:pt idx="13">
                  <c:v>4.9485630144359583E-2</c:v>
                </c:pt>
                <c:pt idx="14">
                  <c:v>5.8943120716561381E-2</c:v>
                </c:pt>
                <c:pt idx="15">
                  <c:v>6.2906747007082986E-2</c:v>
                </c:pt>
                <c:pt idx="16">
                  <c:v>5.3673348103915997E-2</c:v>
                </c:pt>
                <c:pt idx="17">
                  <c:v>5.6383122740048641E-2</c:v>
                </c:pt>
                <c:pt idx="18">
                  <c:v>5.4767116658109183E-2</c:v>
                </c:pt>
                <c:pt idx="19">
                  <c:v>5.2618645035579004E-2</c:v>
                </c:pt>
                <c:pt idx="20">
                  <c:v>5.3065667153672225E-2</c:v>
                </c:pt>
                <c:pt idx="21">
                  <c:v>4.9149753565458809E-2</c:v>
                </c:pt>
                <c:pt idx="22">
                  <c:v>5.1785688479458081E-2</c:v>
                </c:pt>
                <c:pt idx="23">
                  <c:v>6.4376719354172884E-2</c:v>
                </c:pt>
                <c:pt idx="24">
                  <c:v>5.971737196034943E-2</c:v>
                </c:pt>
                <c:pt idx="25">
                  <c:v>5.5627757147159729E-2</c:v>
                </c:pt>
                <c:pt idx="26">
                  <c:v>4.9967646817248079E-2</c:v>
                </c:pt>
                <c:pt idx="27">
                  <c:v>5.2601617192388206E-2</c:v>
                </c:pt>
                <c:pt idx="28">
                  <c:v>4.4575969227280243E-2</c:v>
                </c:pt>
                <c:pt idx="29">
                  <c:v>4.4308204775758364E-2</c:v>
                </c:pt>
                <c:pt idx="30">
                  <c:v>4.1600325490264378E-2</c:v>
                </c:pt>
                <c:pt idx="31">
                  <c:v>4.2373138634553831E-2</c:v>
                </c:pt>
                <c:pt idx="32">
                  <c:v>4.4248555657935063E-2</c:v>
                </c:pt>
                <c:pt idx="33">
                  <c:v>3.6617419911632254E-2</c:v>
                </c:pt>
                <c:pt idx="34">
                  <c:v>4.3137467286216147E-2</c:v>
                </c:pt>
                <c:pt idx="35">
                  <c:v>4.6507230555960621E-2</c:v>
                </c:pt>
                <c:pt idx="36">
                  <c:v>4.210324922820452E-2</c:v>
                </c:pt>
                <c:pt idx="37">
                  <c:v>3.1948281891925667E-2</c:v>
                </c:pt>
                <c:pt idx="38">
                  <c:v>2.2087993107946513E-2</c:v>
                </c:pt>
                <c:pt idx="39">
                  <c:v>6.4250392003100121E-3</c:v>
                </c:pt>
                <c:pt idx="40">
                  <c:v>5.4606470337503765E-4</c:v>
                </c:pt>
                <c:pt idx="41">
                  <c:v>1.7192255026421632E-2</c:v>
                </c:pt>
                <c:pt idx="42">
                  <c:v>3.2152855587538554E-2</c:v>
                </c:pt>
                <c:pt idx="43">
                  <c:v>2.455365322445302E-2</c:v>
                </c:pt>
                <c:pt idx="44">
                  <c:v>2.2651665478928829E-2</c:v>
                </c:pt>
                <c:pt idx="45">
                  <c:v>3.2555596608547566E-2</c:v>
                </c:pt>
                <c:pt idx="46">
                  <c:v>4.0951614552766191E-2</c:v>
                </c:pt>
                <c:pt idx="47">
                  <c:v>4.2059846245470212E-2</c:v>
                </c:pt>
                <c:pt idx="48">
                  <c:v>2.4685409006915293E-2</c:v>
                </c:pt>
                <c:pt idx="49">
                  <c:v>3.6995219678963798E-2</c:v>
                </c:pt>
                <c:pt idx="50">
                  <c:v>3.8830836254575729E-2</c:v>
                </c:pt>
                <c:pt idx="51">
                  <c:v>2.8644050344360794E-2</c:v>
                </c:pt>
                <c:pt idx="52">
                  <c:v>3.1955904836655558E-2</c:v>
                </c:pt>
                <c:pt idx="53">
                  <c:v>4.1024089171868061E-2</c:v>
                </c:pt>
                <c:pt idx="54">
                  <c:v>3.8890515947595405E-2</c:v>
                </c:pt>
                <c:pt idx="55">
                  <c:v>4.4307071991977587E-2</c:v>
                </c:pt>
                <c:pt idx="56">
                  <c:v>4.9189690325871505E-2</c:v>
                </c:pt>
                <c:pt idx="57">
                  <c:v>4.6943804757905383E-2</c:v>
                </c:pt>
                <c:pt idx="58">
                  <c:v>4.9113959682596242E-2</c:v>
                </c:pt>
                <c:pt idx="59">
                  <c:v>5.5038432642530388E-2</c:v>
                </c:pt>
                <c:pt idx="60">
                  <c:v>5.7362217166760709E-2</c:v>
                </c:pt>
                <c:pt idx="61">
                  <c:v>6.0556765388462663E-2</c:v>
                </c:pt>
                <c:pt idx="62">
                  <c:v>6.4807786752657082E-2</c:v>
                </c:pt>
                <c:pt idx="63">
                  <c:v>6.6339369805741955E-2</c:v>
                </c:pt>
                <c:pt idx="64">
                  <c:v>6.1394390506297691E-2</c:v>
                </c:pt>
                <c:pt idx="65">
                  <c:v>6.1080585515800756E-2</c:v>
                </c:pt>
                <c:pt idx="66">
                  <c:v>5.62461958112348E-2</c:v>
                </c:pt>
                <c:pt idx="67">
                  <c:v>5.952391194864326E-2</c:v>
                </c:pt>
                <c:pt idx="68">
                  <c:v>5.9253369765673858E-2</c:v>
                </c:pt>
                <c:pt idx="69">
                  <c:v>5.2232229319782775E-2</c:v>
                </c:pt>
                <c:pt idx="70">
                  <c:v>4.2433972183041124E-2</c:v>
                </c:pt>
                <c:pt idx="71">
                  <c:v>3.6158890731610605E-2</c:v>
                </c:pt>
                <c:pt idx="72">
                  <c:v>3.7593328828651185E-2</c:v>
                </c:pt>
                <c:pt idx="73">
                  <c:v>3.0403929295797605E-2</c:v>
                </c:pt>
                <c:pt idx="74">
                  <c:v>3.1694682754335179E-2</c:v>
                </c:pt>
                <c:pt idx="75">
                  <c:v>6.8883605463669895E-3</c:v>
                </c:pt>
                <c:pt idx="76">
                  <c:v>-8.7967296763458158E-3</c:v>
                </c:pt>
                <c:pt idx="77">
                  <c:v>-7.9066705153742367E-2</c:v>
                </c:pt>
                <c:pt idx="78">
                  <c:v>-4.9658287971630299E-2</c:v>
                </c:pt>
                <c:pt idx="79">
                  <c:v>-6.5093217468294329E-2</c:v>
                </c:pt>
                <c:pt idx="80">
                  <c:v>-4.8926236443567861E-2</c:v>
                </c:pt>
                <c:pt idx="81">
                  <c:v>-3.9604024569782181E-2</c:v>
                </c:pt>
                <c:pt idx="82">
                  <c:v>-9.9583796697019222E-2</c:v>
                </c:pt>
                <c:pt idx="83">
                  <c:v>-9.5740059271590017E-2</c:v>
                </c:pt>
                <c:pt idx="84">
                  <c:v>-7.8405880901831093E-2</c:v>
                </c:pt>
                <c:pt idx="85">
                  <c:v>-0.10584194537827329</c:v>
                </c:pt>
                <c:pt idx="86">
                  <c:v>-6.4599460141712584E-2</c:v>
                </c:pt>
                <c:pt idx="87">
                  <c:v>-4.33124614021001E-2</c:v>
                </c:pt>
                <c:pt idx="88">
                  <c:v>-5.0108405605053363E-2</c:v>
                </c:pt>
                <c:pt idx="89">
                  <c:v>-4.3805854685654344E-2</c:v>
                </c:pt>
                <c:pt idx="90">
                  <c:v>-8.2261806278112415E-2</c:v>
                </c:pt>
                <c:pt idx="91">
                  <c:v>-0.11036331347250461</c:v>
                </c:pt>
                <c:pt idx="92">
                  <c:v>-6.2227351645245177E-2</c:v>
                </c:pt>
                <c:pt idx="93">
                  <c:v>-9.6992821256072004E-2</c:v>
                </c:pt>
                <c:pt idx="94">
                  <c:v>-7.6279810291512318E-2</c:v>
                </c:pt>
                <c:pt idx="95">
                  <c:v>-3.9066523205742332E-2</c:v>
                </c:pt>
                <c:pt idx="96">
                  <c:v>-3.2091178959999578E-2</c:v>
                </c:pt>
                <c:pt idx="97">
                  <c:v>-3.4543177639754896E-2</c:v>
                </c:pt>
                <c:pt idx="98">
                  <c:v>-3.312754670259066E-2</c:v>
                </c:pt>
                <c:pt idx="99">
                  <c:v>-2.0507434900115307E-2</c:v>
                </c:pt>
                <c:pt idx="100">
                  <c:v>-1.9395781921390354E-2</c:v>
                </c:pt>
                <c:pt idx="101">
                  <c:v>-2.7002010803368393E-2</c:v>
                </c:pt>
                <c:pt idx="102">
                  <c:v>-8.9173145499490403E-3</c:v>
                </c:pt>
                <c:pt idx="103">
                  <c:v>1.6841346264850232E-2</c:v>
                </c:pt>
                <c:pt idx="104">
                  <c:v>1.8337712927794625E-2</c:v>
                </c:pt>
                <c:pt idx="105">
                  <c:v>2.342797607260394E-2</c:v>
                </c:pt>
                <c:pt idx="106">
                  <c:v>2.752975223110754E-2</c:v>
                </c:pt>
                <c:pt idx="107">
                  <c:v>2.6486368790595849E-2</c:v>
                </c:pt>
                <c:pt idx="108">
                  <c:v>1.7967588932247258E-2</c:v>
                </c:pt>
                <c:pt idx="109">
                  <c:v>2.4669182179893223E-2</c:v>
                </c:pt>
                <c:pt idx="110">
                  <c:v>3.0559455342805686E-2</c:v>
                </c:pt>
                <c:pt idx="111">
                  <c:v>3.077403826164482E-2</c:v>
                </c:pt>
                <c:pt idx="112">
                  <c:v>3.4418565307619664E-2</c:v>
                </c:pt>
                <c:pt idx="113">
                  <c:v>4.8077389826697292E-2</c:v>
                </c:pt>
                <c:pt idx="114">
                  <c:v>5.7324575361602514E-2</c:v>
                </c:pt>
                <c:pt idx="115">
                  <c:v>5.8623036393792738E-2</c:v>
                </c:pt>
                <c:pt idx="116">
                  <c:v>5.6125309712243387E-2</c:v>
                </c:pt>
                <c:pt idx="117">
                  <c:v>5.4610818986340792E-2</c:v>
                </c:pt>
                <c:pt idx="118">
                  <c:v>6.1897235765774994E-2</c:v>
                </c:pt>
                <c:pt idx="119">
                  <c:v>6.4829180740794357E-2</c:v>
                </c:pt>
                <c:pt idx="120">
                  <c:v>6.5219695405601241E-2</c:v>
                </c:pt>
                <c:pt idx="121">
                  <c:v>6.4462306062625929E-2</c:v>
                </c:pt>
                <c:pt idx="122">
                  <c:v>7.4989746795139478E-2</c:v>
                </c:pt>
                <c:pt idx="123">
                  <c:v>8.3080571082541077E-2</c:v>
                </c:pt>
                <c:pt idx="124">
                  <c:v>7.720559805568894E-2</c:v>
                </c:pt>
                <c:pt idx="125">
                  <c:v>8.0249686449803459E-2</c:v>
                </c:pt>
                <c:pt idx="126">
                  <c:v>7.8134689206711405E-2</c:v>
                </c:pt>
                <c:pt idx="127">
                  <c:v>7.9900393817742277E-2</c:v>
                </c:pt>
                <c:pt idx="128">
                  <c:v>8.4318200305568691E-2</c:v>
                </c:pt>
                <c:pt idx="129">
                  <c:v>7.3735938540296919E-2</c:v>
                </c:pt>
                <c:pt idx="130">
                  <c:v>5.7497041250347491E-2</c:v>
                </c:pt>
                <c:pt idx="131">
                  <c:v>5.8442374958135979E-2</c:v>
                </c:pt>
                <c:pt idx="132">
                  <c:v>5.1442216281043285E-2</c:v>
                </c:pt>
                <c:pt idx="133">
                  <c:v>5.9278085136667436E-2</c:v>
                </c:pt>
                <c:pt idx="134">
                  <c:v>5.6253527920117952E-2</c:v>
                </c:pt>
                <c:pt idx="135">
                  <c:v>4.2036014615651096E-2</c:v>
                </c:pt>
                <c:pt idx="136">
                  <c:v>4.3653167401441539E-2</c:v>
                </c:pt>
                <c:pt idx="137">
                  <c:v>4.4945285058133555E-2</c:v>
                </c:pt>
                <c:pt idx="138">
                  <c:v>4.5990717556729788E-2</c:v>
                </c:pt>
                <c:pt idx="139">
                  <c:v>5.5258374045381142E-2</c:v>
                </c:pt>
                <c:pt idx="140">
                  <c:v>5.405803109233176E-2</c:v>
                </c:pt>
                <c:pt idx="141">
                  <c:v>5.6392371475838088E-2</c:v>
                </c:pt>
                <c:pt idx="142">
                  <c:v>5.9611388220563333E-2</c:v>
                </c:pt>
                <c:pt idx="143">
                  <c:v>5.5575549819959047E-2</c:v>
                </c:pt>
                <c:pt idx="144">
                  <c:v>4.9199925197045413E-2</c:v>
                </c:pt>
                <c:pt idx="145">
                  <c:v>5.941113679861032E-2</c:v>
                </c:pt>
                <c:pt idx="146">
                  <c:v>6.026306412620408E-2</c:v>
                </c:pt>
                <c:pt idx="147">
                  <c:v>5.3420901937649479E-2</c:v>
                </c:pt>
                <c:pt idx="148">
                  <c:v>5.614604409385815E-2</c:v>
                </c:pt>
                <c:pt idx="149">
                  <c:v>5.2649007096780664E-2</c:v>
                </c:pt>
                <c:pt idx="150">
                  <c:v>5.3041467511497853E-2</c:v>
                </c:pt>
                <c:pt idx="151">
                  <c:v>5.6700841612912667E-2</c:v>
                </c:pt>
                <c:pt idx="152">
                  <c:v>5.3612442652606562E-2</c:v>
                </c:pt>
                <c:pt idx="153">
                  <c:v>5.3059716159434611E-2</c:v>
                </c:pt>
                <c:pt idx="154">
                  <c:v>5.1692749484565148E-2</c:v>
                </c:pt>
                <c:pt idx="155">
                  <c:v>6.014101572910846E-2</c:v>
                </c:pt>
                <c:pt idx="156">
                  <c:v>5.4809372059674732E-2</c:v>
                </c:pt>
                <c:pt idx="157">
                  <c:v>5.8837932878624821E-2</c:v>
                </c:pt>
                <c:pt idx="158">
                  <c:v>6.2689287090433421E-2</c:v>
                </c:pt>
                <c:pt idx="159">
                  <c:v>5.8355837039978598E-2</c:v>
                </c:pt>
                <c:pt idx="160">
                  <c:v>5.6372692541370117E-2</c:v>
                </c:pt>
                <c:pt idx="161">
                  <c:v>4.4672572330761273E-2</c:v>
                </c:pt>
                <c:pt idx="162">
                  <c:v>3.6216765259112993E-2</c:v>
                </c:pt>
                <c:pt idx="163">
                  <c:v>4.0751265979258156E-2</c:v>
                </c:pt>
                <c:pt idx="164">
                  <c:v>3.4193135812156106E-2</c:v>
                </c:pt>
                <c:pt idx="165">
                  <c:v>3.7476369032334533E-2</c:v>
                </c:pt>
                <c:pt idx="166">
                  <c:v>4.327249467980554E-2</c:v>
                </c:pt>
                <c:pt idx="167">
                  <c:v>3.9819823807190513E-2</c:v>
                </c:pt>
                <c:pt idx="168">
                  <c:v>4.345667174486012E-2</c:v>
                </c:pt>
                <c:pt idx="169">
                  <c:v>3.8732625697471379E-2</c:v>
                </c:pt>
                <c:pt idx="170">
                  <c:v>3.6864206579592773E-2</c:v>
                </c:pt>
                <c:pt idx="171">
                  <c:v>3.8854196883676417E-2</c:v>
                </c:pt>
                <c:pt idx="172">
                  <c:v>3.0713232991227191E-2</c:v>
                </c:pt>
                <c:pt idx="173">
                  <c:v>2.2642480146516153E-2</c:v>
                </c:pt>
                <c:pt idx="174">
                  <c:v>1.193544703305216E-2</c:v>
                </c:pt>
                <c:pt idx="175">
                  <c:v>-9.9279027793097718E-4</c:v>
                </c:pt>
                <c:pt idx="176">
                  <c:v>8.9793731015621603E-3</c:v>
                </c:pt>
                <c:pt idx="177">
                  <c:v>9.0316171599975625E-3</c:v>
                </c:pt>
                <c:pt idx="178">
                  <c:v>1.2699593621486205E-2</c:v>
                </c:pt>
                <c:pt idx="179">
                  <c:v>1.609347965330965E-2</c:v>
                </c:pt>
                <c:pt idx="180">
                  <c:v>1.3174826331312506E-2</c:v>
                </c:pt>
                <c:pt idx="181">
                  <c:v>2.0337051248230154E-2</c:v>
                </c:pt>
                <c:pt idx="182">
                  <c:v>1.7261256339504039E-2</c:v>
                </c:pt>
                <c:pt idx="183">
                  <c:v>2.3478542944700198E-2</c:v>
                </c:pt>
                <c:pt idx="184">
                  <c:v>1.9239330693218593E-2</c:v>
                </c:pt>
                <c:pt idx="185">
                  <c:v>2.8356216032873416E-2</c:v>
                </c:pt>
                <c:pt idx="186">
                  <c:v>2.5556370573480258E-2</c:v>
                </c:pt>
                <c:pt idx="187">
                  <c:v>2.7241634856736141E-2</c:v>
                </c:pt>
                <c:pt idx="188">
                  <c:v>2.8942499562877089E-2</c:v>
                </c:pt>
                <c:pt idx="189">
                  <c:v>3.7685786474411342E-2</c:v>
                </c:pt>
                <c:pt idx="190">
                  <c:v>4.3058041219835808E-2</c:v>
                </c:pt>
                <c:pt idx="191">
                  <c:v>4.3352438453333919E-2</c:v>
                </c:pt>
                <c:pt idx="192">
                  <c:v>4.6953146626587117E-2</c:v>
                </c:pt>
                <c:pt idx="193">
                  <c:v>5.186850348624894E-2</c:v>
                </c:pt>
                <c:pt idx="194">
                  <c:v>5.0539531707097352E-2</c:v>
                </c:pt>
                <c:pt idx="195">
                  <c:v>4.8528808349602715E-2</c:v>
                </c:pt>
                <c:pt idx="196">
                  <c:v>4.4578769716456357E-2</c:v>
                </c:pt>
                <c:pt idx="197">
                  <c:v>4.5180377716662612E-2</c:v>
                </c:pt>
                <c:pt idx="198">
                  <c:v>4.897885626644749E-2</c:v>
                </c:pt>
                <c:pt idx="199">
                  <c:v>4.6530217509765937E-2</c:v>
                </c:pt>
                <c:pt idx="200">
                  <c:v>4.2325165958424948E-2</c:v>
                </c:pt>
                <c:pt idx="201">
                  <c:v>4.3167204183706565E-2</c:v>
                </c:pt>
                <c:pt idx="202">
                  <c:v>3.7756555966786287E-2</c:v>
                </c:pt>
                <c:pt idx="203">
                  <c:v>3.799051484760918E-2</c:v>
                </c:pt>
                <c:pt idx="204">
                  <c:v>4.4985015203517165E-2</c:v>
                </c:pt>
                <c:pt idx="205">
                  <c:v>3.9955654559534093E-2</c:v>
                </c:pt>
                <c:pt idx="206">
                  <c:v>4.2230123567169597E-2</c:v>
                </c:pt>
                <c:pt idx="207">
                  <c:v>4.0048645011996786E-2</c:v>
                </c:pt>
                <c:pt idx="208">
                  <c:v>3.8924299309249788E-2</c:v>
                </c:pt>
                <c:pt idx="209">
                  <c:v>3.6660849368072235E-2</c:v>
                </c:pt>
                <c:pt idx="210">
                  <c:v>3.0556329752042588E-2</c:v>
                </c:pt>
                <c:pt idx="211">
                  <c:v>3.3676837579343033E-2</c:v>
                </c:pt>
                <c:pt idx="212">
                  <c:v>3.4955477203672203E-2</c:v>
                </c:pt>
                <c:pt idx="213">
                  <c:v>3.712586893523695E-2</c:v>
                </c:pt>
                <c:pt idx="214">
                  <c:v>3.4963482424743342E-2</c:v>
                </c:pt>
                <c:pt idx="215">
                  <c:v>3.1126656252546514E-2</c:v>
                </c:pt>
                <c:pt idx="216">
                  <c:v>2.8786668802523119E-2</c:v>
                </c:pt>
                <c:pt idx="217">
                  <c:v>2.9348599469690706E-2</c:v>
                </c:pt>
                <c:pt idx="218">
                  <c:v>3.4220928172150611E-2</c:v>
                </c:pt>
                <c:pt idx="219">
                  <c:v>2.4797816070410095E-2</c:v>
                </c:pt>
                <c:pt idx="220">
                  <c:v>1.2161769698311842E-2</c:v>
                </c:pt>
                <c:pt idx="221">
                  <c:v>4.517437689762982E-3</c:v>
                </c:pt>
                <c:pt idx="222">
                  <c:v>4.4384283471643471E-5</c:v>
                </c:pt>
                <c:pt idx="223">
                  <c:v>5.7703527887837947E-3</c:v>
                </c:pt>
                <c:pt idx="224">
                  <c:v>5.9640816660910811E-3</c:v>
                </c:pt>
                <c:pt idx="225">
                  <c:v>1.1457699418945255E-2</c:v>
                </c:pt>
                <c:pt idx="226">
                  <c:v>1.1579742752631628E-2</c:v>
                </c:pt>
                <c:pt idx="227">
                  <c:v>1.2859228505844422E-2</c:v>
                </c:pt>
                <c:pt idx="228">
                  <c:v>1.2682572373711176E-2</c:v>
                </c:pt>
                <c:pt idx="229">
                  <c:v>1.5400871762893953E-2</c:v>
                </c:pt>
                <c:pt idx="230">
                  <c:v>1.3486507960573269E-2</c:v>
                </c:pt>
                <c:pt idx="231">
                  <c:v>1.5516367584193391E-2</c:v>
                </c:pt>
                <c:pt idx="232">
                  <c:v>1.6664394939191363E-2</c:v>
                </c:pt>
                <c:pt idx="233">
                  <c:v>1.8673770510254872E-2</c:v>
                </c:pt>
                <c:pt idx="234">
                  <c:v>1.9248954055064216E-2</c:v>
                </c:pt>
                <c:pt idx="235">
                  <c:v>2.0338415191732739E-2</c:v>
                </c:pt>
                <c:pt idx="236">
                  <c:v>2.0094733166829082E-2</c:v>
                </c:pt>
                <c:pt idx="237">
                  <c:v>1.592136960469781E-2</c:v>
                </c:pt>
                <c:pt idx="238">
                  <c:v>1.376855171892144E-2</c:v>
                </c:pt>
                <c:pt idx="239">
                  <c:v>8.6619030943506647E-3</c:v>
                </c:pt>
                <c:pt idx="240">
                  <c:v>6.3553610516691172E-3</c:v>
                </c:pt>
                <c:pt idx="241">
                  <c:v>2.4079697637731101E-3</c:v>
                </c:pt>
                <c:pt idx="242">
                  <c:v>4.8698777347309097E-3</c:v>
                </c:pt>
                <c:pt idx="243">
                  <c:v>3.6009507751191272E-3</c:v>
                </c:pt>
                <c:pt idx="244">
                  <c:v>1.5404200623247988E-4</c:v>
                </c:pt>
                <c:pt idx="245">
                  <c:v>-9.6879659448485533E-3</c:v>
                </c:pt>
                <c:pt idx="246">
                  <c:v>-7.6045417059300568E-3</c:v>
                </c:pt>
                <c:pt idx="247">
                  <c:v>-8.2936337860795017E-3</c:v>
                </c:pt>
                <c:pt idx="248">
                  <c:v>-1.9031540030916005E-3</c:v>
                </c:pt>
                <c:pt idx="249">
                  <c:v>-1.09912007622468E-2</c:v>
                </c:pt>
                <c:pt idx="250">
                  <c:v>-1.3498511042927319E-2</c:v>
                </c:pt>
                <c:pt idx="251">
                  <c:v>-1.1569046580240272E-2</c:v>
                </c:pt>
                <c:pt idx="252">
                  <c:v>-6.8739353320490526E-3</c:v>
                </c:pt>
                <c:pt idx="253">
                  <c:v>-9.8711974492697863E-3</c:v>
                </c:pt>
                <c:pt idx="254">
                  <c:v>-1.25431827285305E-3</c:v>
                </c:pt>
                <c:pt idx="255">
                  <c:v>3.7178761714540265E-3</c:v>
                </c:pt>
                <c:pt idx="256">
                  <c:v>7.8420760858390892E-3</c:v>
                </c:pt>
                <c:pt idx="257">
                  <c:v>2.0256572352985724E-3</c:v>
                </c:pt>
                <c:pt idx="258">
                  <c:v>1.3877887670603828E-2</c:v>
                </c:pt>
                <c:pt idx="259">
                  <c:v>1.9717806796477388E-2</c:v>
                </c:pt>
                <c:pt idx="260">
                  <c:v>1.7287118009591484E-2</c:v>
                </c:pt>
                <c:pt idx="261">
                  <c:v>2.2399206774619262E-2</c:v>
                </c:pt>
                <c:pt idx="262">
                  <c:v>2.3565243340188724E-2</c:v>
                </c:pt>
                <c:pt idx="263">
                  <c:v>2.0172589547291508E-2</c:v>
                </c:pt>
                <c:pt idx="264">
                  <c:v>2.4143194569086424E-2</c:v>
                </c:pt>
                <c:pt idx="265">
                  <c:v>1.6791616819733068E-2</c:v>
                </c:pt>
                <c:pt idx="266">
                  <c:v>1.8581603328628127E-2</c:v>
                </c:pt>
                <c:pt idx="267">
                  <c:v>2.8121915180061796E-2</c:v>
                </c:pt>
                <c:pt idx="268">
                  <c:v>3.0300766085926023E-2</c:v>
                </c:pt>
                <c:pt idx="269">
                  <c:v>1.5514150083848044E-2</c:v>
                </c:pt>
                <c:pt idx="270">
                  <c:v>1.3160274814120854E-2</c:v>
                </c:pt>
                <c:pt idx="271">
                  <c:v>1.4442461858565458E-2</c:v>
                </c:pt>
                <c:pt idx="272">
                  <c:v>2.4270690550113772E-2</c:v>
                </c:pt>
                <c:pt idx="273">
                  <c:v>2.0549394351381922E-2</c:v>
                </c:pt>
                <c:pt idx="274">
                  <c:v>1.4666178227021209E-2</c:v>
                </c:pt>
                <c:pt idx="275">
                  <c:v>1.0803977883915961E-2</c:v>
                </c:pt>
                <c:pt idx="276">
                  <c:v>1.1693588691346735E-2</c:v>
                </c:pt>
                <c:pt idx="277">
                  <c:v>1.3869519126988861E-2</c:v>
                </c:pt>
                <c:pt idx="278">
                  <c:v>1.3714296487085553E-2</c:v>
                </c:pt>
                <c:pt idx="279">
                  <c:v>1.6338589003540571E-2</c:v>
                </c:pt>
                <c:pt idx="280">
                  <c:v>1.5233173336728356E-2</c:v>
                </c:pt>
                <c:pt idx="281">
                  <c:v>1.3075222394921315E-2</c:v>
                </c:pt>
                <c:pt idx="282">
                  <c:v>1.7924274496676995E-2</c:v>
                </c:pt>
                <c:pt idx="283">
                  <c:v>1.8587409803294985E-2</c:v>
                </c:pt>
                <c:pt idx="284">
                  <c:v>2.2320973323177951E-2</c:v>
                </c:pt>
                <c:pt idx="285">
                  <c:v>2.4068971871616052E-2</c:v>
                </c:pt>
                <c:pt idx="286">
                  <c:v>2.3176942278135826E-2</c:v>
                </c:pt>
                <c:pt idx="287">
                  <c:v>2.6490909131341445E-2</c:v>
                </c:pt>
                <c:pt idx="288">
                  <c:v>2.947807957319637E-2</c:v>
                </c:pt>
                <c:pt idx="289">
                  <c:v>2.7817760742393061E-2</c:v>
                </c:pt>
                <c:pt idx="290">
                  <c:v>3.5573923695418452E-2</c:v>
                </c:pt>
                <c:pt idx="291">
                  <c:v>4.1322670837766973E-2</c:v>
                </c:pt>
                <c:pt idx="292">
                  <c:v>4.3012313912386579E-2</c:v>
                </c:pt>
                <c:pt idx="293">
                  <c:v>4.7098538776261245E-2</c:v>
                </c:pt>
                <c:pt idx="294">
                  <c:v>4.6186985968159178E-2</c:v>
                </c:pt>
                <c:pt idx="295">
                  <c:v>4.4434070604786546E-2</c:v>
                </c:pt>
                <c:pt idx="296">
                  <c:v>4.2786610177165896E-2</c:v>
                </c:pt>
                <c:pt idx="297">
                  <c:v>4.4924638745129197E-2</c:v>
                </c:pt>
                <c:pt idx="298">
                  <c:v>4.5080941333504487E-2</c:v>
                </c:pt>
                <c:pt idx="299">
                  <c:v>4.8064247405593674E-2</c:v>
                </c:pt>
                <c:pt idx="300">
                  <c:v>4.7208615161218326E-2</c:v>
                </c:pt>
                <c:pt idx="301">
                  <c:v>4.7769198573018645E-2</c:v>
                </c:pt>
                <c:pt idx="302">
                  <c:v>5.0732285801390109E-2</c:v>
                </c:pt>
                <c:pt idx="303">
                  <c:v>4.9705516527938531E-2</c:v>
                </c:pt>
                <c:pt idx="304">
                  <c:v>5.0714973714737432E-2</c:v>
                </c:pt>
                <c:pt idx="305">
                  <c:v>4.6337959285859487E-2</c:v>
                </c:pt>
                <c:pt idx="306">
                  <c:v>4.7283057671875239E-2</c:v>
                </c:pt>
                <c:pt idx="307">
                  <c:v>4.4063288630045827E-2</c:v>
                </c:pt>
                <c:pt idx="308">
                  <c:v>4.5517713227305245E-2</c:v>
                </c:pt>
                <c:pt idx="309">
                  <c:v>4.2719033569698306E-2</c:v>
                </c:pt>
                <c:pt idx="310">
                  <c:v>4.0016581454273004E-2</c:v>
                </c:pt>
                <c:pt idx="311">
                  <c:v>4.4063061268973636E-2</c:v>
                </c:pt>
                <c:pt idx="312">
                  <c:v>4.5092839758336778E-2</c:v>
                </c:pt>
                <c:pt idx="313">
                  <c:v>4.7326614633872888E-2</c:v>
                </c:pt>
                <c:pt idx="314">
                  <c:v>4.6848393070413774E-2</c:v>
                </c:pt>
                <c:pt idx="315">
                  <c:v>4.2542584139668493E-2</c:v>
                </c:pt>
                <c:pt idx="316">
                  <c:v>4.3364255435311083E-2</c:v>
                </c:pt>
                <c:pt idx="317">
                  <c:v>4.4824256136541285E-2</c:v>
                </c:pt>
                <c:pt idx="318">
                  <c:v>4.6130984876354031E-2</c:v>
                </c:pt>
                <c:pt idx="319">
                  <c:v>4.7580092319721601E-2</c:v>
                </c:pt>
                <c:pt idx="320">
                  <c:v>4.9791573986415871E-2</c:v>
                </c:pt>
                <c:pt idx="321">
                  <c:v>5.1968769058502229E-2</c:v>
                </c:pt>
                <c:pt idx="322">
                  <c:v>5.2270885973027648E-2</c:v>
                </c:pt>
                <c:pt idx="323">
                  <c:v>5.0949331616141125E-2</c:v>
                </c:pt>
                <c:pt idx="324">
                  <c:v>5.0377700270521242E-2</c:v>
                </c:pt>
                <c:pt idx="325">
                  <c:v>4.9038208777177017E-2</c:v>
                </c:pt>
                <c:pt idx="326">
                  <c:v>4.566110260324252E-2</c:v>
                </c:pt>
                <c:pt idx="327">
                  <c:v>4.119772059300697E-2</c:v>
                </c:pt>
                <c:pt idx="328">
                  <c:v>3.6015875994449997E-2</c:v>
                </c:pt>
                <c:pt idx="329">
                  <c:v>3.3700728216863318E-2</c:v>
                </c:pt>
                <c:pt idx="330">
                  <c:v>3.2709876922244918E-2</c:v>
                </c:pt>
                <c:pt idx="331">
                  <c:v>2.8733320948751695E-2</c:v>
                </c:pt>
                <c:pt idx="332">
                  <c:v>2.6294828446652874E-2</c:v>
                </c:pt>
                <c:pt idx="333">
                  <c:v>2.0172635855154164E-2</c:v>
                </c:pt>
                <c:pt idx="334">
                  <c:v>9.155298737221651E-3</c:v>
                </c:pt>
                <c:pt idx="335">
                  <c:v>7.4727729760817319E-3</c:v>
                </c:pt>
                <c:pt idx="336">
                  <c:v>2.9673810384214239E-3</c:v>
                </c:pt>
                <c:pt idx="337">
                  <c:v>-8.5932822454126701E-4</c:v>
                </c:pt>
                <c:pt idx="338">
                  <c:v>1.6092079749145949E-3</c:v>
                </c:pt>
                <c:pt idx="339">
                  <c:v>-1.4083785859277942E-3</c:v>
                </c:pt>
                <c:pt idx="340">
                  <c:v>-1.0555288737754687E-3</c:v>
                </c:pt>
                <c:pt idx="341">
                  <c:v>-1.048615335125902E-3</c:v>
                </c:pt>
                <c:pt idx="342">
                  <c:v>-4.4481454334155401E-4</c:v>
                </c:pt>
                <c:pt idx="343">
                  <c:v>-3.7071599408942113E-3</c:v>
                </c:pt>
                <c:pt idx="344">
                  <c:v>4.6305026728796772E-3</c:v>
                </c:pt>
                <c:pt idx="345">
                  <c:v>9.6726880912725299E-3</c:v>
                </c:pt>
                <c:pt idx="346">
                  <c:v>1.4577876506060905E-2</c:v>
                </c:pt>
                <c:pt idx="347">
                  <c:v>1.2145706619754781E-2</c:v>
                </c:pt>
                <c:pt idx="348">
                  <c:v>1.4529894453211289E-2</c:v>
                </c:pt>
                <c:pt idx="349">
                  <c:v>1.6741734172734501E-2</c:v>
                </c:pt>
                <c:pt idx="350">
                  <c:v>1.7204914486494305E-2</c:v>
                </c:pt>
                <c:pt idx="351">
                  <c:v>1.4567676517889927E-2</c:v>
                </c:pt>
                <c:pt idx="352">
                  <c:v>1.3255994581415909E-2</c:v>
                </c:pt>
                <c:pt idx="353">
                  <c:v>1.035696978624645E-2</c:v>
                </c:pt>
                <c:pt idx="354">
                  <c:v>1.1315394695663228E-2</c:v>
                </c:pt>
                <c:pt idx="355">
                  <c:v>1.3055495168727616E-2</c:v>
                </c:pt>
                <c:pt idx="356">
                  <c:v>1.0691382344687916E-2</c:v>
                </c:pt>
                <c:pt idx="357">
                  <c:v>7.5680601977103912E-3</c:v>
                </c:pt>
                <c:pt idx="358">
                  <c:v>1.558409197879973E-3</c:v>
                </c:pt>
                <c:pt idx="359">
                  <c:v>2.1427666521840472E-3</c:v>
                </c:pt>
                <c:pt idx="360">
                  <c:v>3.7635274924010531E-3</c:v>
                </c:pt>
                <c:pt idx="361">
                  <c:v>5.8211449379363955E-3</c:v>
                </c:pt>
                <c:pt idx="362">
                  <c:v>4.7899443736449943E-3</c:v>
                </c:pt>
                <c:pt idx="363">
                  <c:v>5.8946887366704281E-3</c:v>
                </c:pt>
                <c:pt idx="364">
                  <c:v>4.1644218912488817E-3</c:v>
                </c:pt>
                <c:pt idx="365">
                  <c:v>2.8795816883881997E-3</c:v>
                </c:pt>
                <c:pt idx="366">
                  <c:v>2.8312863273625144E-3</c:v>
                </c:pt>
                <c:pt idx="367">
                  <c:v>5.2523797290588981E-3</c:v>
                </c:pt>
                <c:pt idx="368">
                  <c:v>7.7087492266780799E-3</c:v>
                </c:pt>
                <c:pt idx="369">
                  <c:v>9.2345079493023619E-3</c:v>
                </c:pt>
                <c:pt idx="370">
                  <c:v>8.1842017592228533E-3</c:v>
                </c:pt>
                <c:pt idx="371">
                  <c:v>3.6124461904698535E-3</c:v>
                </c:pt>
                <c:pt idx="372">
                  <c:v>-2.4026799462584236E-4</c:v>
                </c:pt>
                <c:pt idx="373">
                  <c:v>-9.1264787182110396E-4</c:v>
                </c:pt>
                <c:pt idx="374">
                  <c:v>5.6073388411492786E-4</c:v>
                </c:pt>
                <c:pt idx="375">
                  <c:v>-1.0740930755119837E-3</c:v>
                </c:pt>
                <c:pt idx="376">
                  <c:v>-1.1128617439919442E-3</c:v>
                </c:pt>
                <c:pt idx="377">
                  <c:v>2.7606336540673126E-3</c:v>
                </c:pt>
                <c:pt idx="378">
                  <c:v>1.9000324993150297E-3</c:v>
                </c:pt>
                <c:pt idx="379">
                  <c:v>3.6397629678841525E-4</c:v>
                </c:pt>
                <c:pt idx="380">
                  <c:v>-1.9156427217894567E-3</c:v>
                </c:pt>
                <c:pt idx="381">
                  <c:v>-2.5478106271026313E-3</c:v>
                </c:pt>
                <c:pt idx="382">
                  <c:v>-1.2287920870894808E-3</c:v>
                </c:pt>
                <c:pt idx="383">
                  <c:v>5.6181871270322148E-5</c:v>
                </c:pt>
                <c:pt idx="384">
                  <c:v>1.0957898997121518E-4</c:v>
                </c:pt>
                <c:pt idx="385">
                  <c:v>-6.1313734297443467E-3</c:v>
                </c:pt>
                <c:pt idx="386">
                  <c:v>-7.6338858943418852E-3</c:v>
                </c:pt>
                <c:pt idx="387">
                  <c:v>-9.6747656517519598E-3</c:v>
                </c:pt>
                <c:pt idx="388">
                  <c:v>-5.2114035475556708E-3</c:v>
                </c:pt>
                <c:pt idx="389">
                  <c:v>-6.0113846119795866E-3</c:v>
                </c:pt>
                <c:pt idx="390">
                  <c:v>-8.8718298806373941E-3</c:v>
                </c:pt>
                <c:pt idx="391">
                  <c:v>-1.7574082387472156E-2</c:v>
                </c:pt>
                <c:pt idx="392">
                  <c:v>-2.0729068154108132E-2</c:v>
                </c:pt>
                <c:pt idx="393">
                  <c:v>-2.1540111714672072E-2</c:v>
                </c:pt>
                <c:pt idx="394">
                  <c:v>-2.4141663102423605E-2</c:v>
                </c:pt>
                <c:pt idx="395">
                  <c:v>-2.3860943553666969E-2</c:v>
                </c:pt>
                <c:pt idx="396">
                  <c:v>-2.2368048073344804E-2</c:v>
                </c:pt>
                <c:pt idx="397">
                  <c:v>-1.7391196036605994E-2</c:v>
                </c:pt>
                <c:pt idx="398">
                  <c:v>-1.6316158564086525E-2</c:v>
                </c:pt>
                <c:pt idx="399">
                  <c:v>-1.616888264360905E-2</c:v>
                </c:pt>
                <c:pt idx="400">
                  <c:v>-1.9242904729081634E-2</c:v>
                </c:pt>
                <c:pt idx="401">
                  <c:v>-1.1500616870186331E-2</c:v>
                </c:pt>
                <c:pt idx="402">
                  <c:v>-1.206815578569298E-2</c:v>
                </c:pt>
                <c:pt idx="403">
                  <c:v>-1.8584666486542556E-2</c:v>
                </c:pt>
                <c:pt idx="404">
                  <c:v>-2.0943779523209916E-2</c:v>
                </c:pt>
                <c:pt idx="405">
                  <c:v>-1.7201612727068216E-2</c:v>
                </c:pt>
                <c:pt idx="406">
                  <c:v>-3.135535800967082E-2</c:v>
                </c:pt>
                <c:pt idx="407">
                  <c:v>-3.6147748979527883E-2</c:v>
                </c:pt>
                <c:pt idx="408">
                  <c:v>-4.5279334102477531E-2</c:v>
                </c:pt>
                <c:pt idx="409">
                  <c:v>-2.7012275759809246E-2</c:v>
                </c:pt>
                <c:pt idx="410">
                  <c:v>-2.4422359292345819E-2</c:v>
                </c:pt>
                <c:pt idx="411">
                  <c:v>-1.8826580526215775E-2</c:v>
                </c:pt>
                <c:pt idx="412">
                  <c:v>-1.1937353635173231E-2</c:v>
                </c:pt>
                <c:pt idx="413">
                  <c:v>-1.280376285230167E-2</c:v>
                </c:pt>
                <c:pt idx="414">
                  <c:v>-4.426032736563279E-3</c:v>
                </c:pt>
                <c:pt idx="415">
                  <c:v>-2.9885287146740325E-3</c:v>
                </c:pt>
                <c:pt idx="416">
                  <c:v>1.2114228587301712E-2</c:v>
                </c:pt>
                <c:pt idx="417">
                  <c:v>1.4408660528558714E-2</c:v>
                </c:pt>
                <c:pt idx="418">
                  <c:v>1.5171654356908704E-2</c:v>
                </c:pt>
                <c:pt idx="419">
                  <c:v>1.6324025824384414E-2</c:v>
                </c:pt>
                <c:pt idx="420">
                  <c:v>1.910578750782288E-2</c:v>
                </c:pt>
                <c:pt idx="421">
                  <c:v>1.3697376707722864E-2</c:v>
                </c:pt>
                <c:pt idx="422">
                  <c:v>9.0342188273238033E-3</c:v>
                </c:pt>
                <c:pt idx="423">
                  <c:v>7.8160748031173011E-3</c:v>
                </c:pt>
                <c:pt idx="424">
                  <c:v>5.2758444720748532E-3</c:v>
                </c:pt>
                <c:pt idx="425">
                  <c:v>1.2984620873674801E-2</c:v>
                </c:pt>
                <c:pt idx="426">
                  <c:v>1.1554337641388246E-2</c:v>
                </c:pt>
                <c:pt idx="427">
                  <c:v>9.2758940380917032E-3</c:v>
                </c:pt>
                <c:pt idx="428">
                  <c:v>3.9905361329961586E-3</c:v>
                </c:pt>
                <c:pt idx="429">
                  <c:v>5.4374952537981081E-3</c:v>
                </c:pt>
                <c:pt idx="430">
                  <c:v>3.226055683772433E-3</c:v>
                </c:pt>
                <c:pt idx="431">
                  <c:v>1.2540497471125178E-5</c:v>
                </c:pt>
                <c:pt idx="432">
                  <c:v>4.9926977060159583E-3</c:v>
                </c:pt>
                <c:pt idx="433">
                  <c:v>4.6777081582003444E-3</c:v>
                </c:pt>
                <c:pt idx="434">
                  <c:v>1.5821530368613779E-3</c:v>
                </c:pt>
                <c:pt idx="435">
                  <c:v>2.0514858034372807E-3</c:v>
                </c:pt>
                <c:pt idx="436">
                  <c:v>2.0967549813231123E-3</c:v>
                </c:pt>
                <c:pt idx="437">
                  <c:v>4.6036753814033826E-3</c:v>
                </c:pt>
                <c:pt idx="438">
                  <c:v>-4.9930447684642942E-3</c:v>
                </c:pt>
                <c:pt idx="439">
                  <c:v>-4.4489722134759546E-3</c:v>
                </c:pt>
                <c:pt idx="440">
                  <c:v>-3.4482935682160765E-3</c:v>
                </c:pt>
                <c:pt idx="441">
                  <c:v>-5.9516739139335861E-3</c:v>
                </c:pt>
                <c:pt idx="442">
                  <c:v>-6.1497638174790037E-3</c:v>
                </c:pt>
                <c:pt idx="443">
                  <c:v>-3.8291340445131272E-3</c:v>
                </c:pt>
                <c:pt idx="444">
                  <c:v>-2.2911370080807014E-3</c:v>
                </c:pt>
                <c:pt idx="445">
                  <c:v>1.9636831093561291E-4</c:v>
                </c:pt>
                <c:pt idx="446">
                  <c:v>1.5481140200692689E-3</c:v>
                </c:pt>
                <c:pt idx="447">
                  <c:v>-1.2635287190463362E-3</c:v>
                </c:pt>
                <c:pt idx="448">
                  <c:v>-3.6798960175852269E-3</c:v>
                </c:pt>
                <c:pt idx="449">
                  <c:v>-9.4099601583454984E-3</c:v>
                </c:pt>
                <c:pt idx="450">
                  <c:v>-9.8573302596529633E-3</c:v>
                </c:pt>
                <c:pt idx="451">
                  <c:v>-1.3161498145490835E-2</c:v>
                </c:pt>
                <c:pt idx="452">
                  <c:v>-1.5068903843864501E-2</c:v>
                </c:pt>
                <c:pt idx="453">
                  <c:v>-1.7541307900466263E-2</c:v>
                </c:pt>
                <c:pt idx="454">
                  <c:v>-1.347858273847824E-2</c:v>
                </c:pt>
                <c:pt idx="455">
                  <c:v>-1.2104306842101842E-2</c:v>
                </c:pt>
                <c:pt idx="456">
                  <c:v>-1.5512533558942998E-2</c:v>
                </c:pt>
                <c:pt idx="457">
                  <c:v>-1.6084165938845096E-2</c:v>
                </c:pt>
                <c:pt idx="458">
                  <c:v>-1.2176228513538057E-2</c:v>
                </c:pt>
                <c:pt idx="459">
                  <c:v>-1.5547383733445885E-2</c:v>
                </c:pt>
                <c:pt idx="460">
                  <c:v>-1.5966081141921107E-2</c:v>
                </c:pt>
                <c:pt idx="461">
                  <c:v>-1.0931772767430736E-2</c:v>
                </c:pt>
                <c:pt idx="462">
                  <c:v>-1.2466391259163379E-2</c:v>
                </c:pt>
                <c:pt idx="463">
                  <c:v>-9.8517146966192737E-3</c:v>
                </c:pt>
                <c:pt idx="464">
                  <c:v>-1.0591947755356657E-2</c:v>
                </c:pt>
                <c:pt idx="465">
                  <c:v>-8.6995712687971682E-3</c:v>
                </c:pt>
                <c:pt idx="466">
                  <c:v>-1.0772848872487639E-2</c:v>
                </c:pt>
                <c:pt idx="467">
                  <c:v>-3.7656207181127055E-3</c:v>
                </c:pt>
                <c:pt idx="468">
                  <c:v>-5.739092201918039E-3</c:v>
                </c:pt>
                <c:pt idx="469">
                  <c:v>-9.4348091770879439E-3</c:v>
                </c:pt>
                <c:pt idx="470">
                  <c:v>-9.5506796698063834E-3</c:v>
                </c:pt>
                <c:pt idx="471">
                  <c:v>-1.208729211116033E-2</c:v>
                </c:pt>
                <c:pt idx="472">
                  <c:v>-1.0716888777693834E-2</c:v>
                </c:pt>
                <c:pt idx="473">
                  <c:v>-9.5650656765324804E-3</c:v>
                </c:pt>
                <c:pt idx="474">
                  <c:v>-8.5936217640543155E-3</c:v>
                </c:pt>
                <c:pt idx="475">
                  <c:v>-1.6057782954297828E-2</c:v>
                </c:pt>
                <c:pt idx="476">
                  <c:v>-1.7683084364907398E-2</c:v>
                </c:pt>
                <c:pt idx="477">
                  <c:v>-2.1942657348156924E-2</c:v>
                </c:pt>
                <c:pt idx="478">
                  <c:v>-2.4287697806321118E-2</c:v>
                </c:pt>
                <c:pt idx="479">
                  <c:v>-2.288351736291272E-2</c:v>
                </c:pt>
                <c:pt idx="480">
                  <c:v>-3.100480473641154E-2</c:v>
                </c:pt>
                <c:pt idx="481">
                  <c:v>-2.9627637323001332E-2</c:v>
                </c:pt>
                <c:pt idx="482">
                  <c:v>-2.6327283962291448E-2</c:v>
                </c:pt>
                <c:pt idx="483">
                  <c:v>-4.0660956538293602E-2</c:v>
                </c:pt>
                <c:pt idx="484">
                  <c:v>-4.2431299687331281E-2</c:v>
                </c:pt>
                <c:pt idx="485">
                  <c:v>-3.9833192160153796E-2</c:v>
                </c:pt>
                <c:pt idx="486">
                  <c:v>-3.7830996718796417E-2</c:v>
                </c:pt>
                <c:pt idx="487">
                  <c:v>-4.7753452093442839E-2</c:v>
                </c:pt>
                <c:pt idx="488">
                  <c:v>-3.7047389335453262E-2</c:v>
                </c:pt>
                <c:pt idx="489">
                  <c:v>-4.3108806382794684E-2</c:v>
                </c:pt>
                <c:pt idx="490">
                  <c:v>-3.8144925502377136E-2</c:v>
                </c:pt>
                <c:pt idx="491">
                  <c:v>-3.7814389839614826E-2</c:v>
                </c:pt>
                <c:pt idx="492">
                  <c:v>-3.5616329307496253E-2</c:v>
                </c:pt>
                <c:pt idx="493">
                  <c:v>-3.4010126870252844E-2</c:v>
                </c:pt>
                <c:pt idx="494">
                  <c:v>-3.267619005877842E-2</c:v>
                </c:pt>
                <c:pt idx="495">
                  <c:v>-4.004594775424164E-2</c:v>
                </c:pt>
                <c:pt idx="496">
                  <c:v>-4.2690499143963168E-2</c:v>
                </c:pt>
                <c:pt idx="497">
                  <c:v>-3.7382477954908788E-2</c:v>
                </c:pt>
                <c:pt idx="498">
                  <c:v>-3.2815029558750597E-2</c:v>
                </c:pt>
                <c:pt idx="499">
                  <c:v>-3.4751467766068966E-2</c:v>
                </c:pt>
                <c:pt idx="500">
                  <c:v>-3.206672837137603E-2</c:v>
                </c:pt>
                <c:pt idx="501">
                  <c:v>-2.9439011463491482E-2</c:v>
                </c:pt>
                <c:pt idx="502">
                  <c:v>-3.4487483214038051E-2</c:v>
                </c:pt>
                <c:pt idx="503">
                  <c:v>-3.5639974901837457E-2</c:v>
                </c:pt>
                <c:pt idx="504">
                  <c:v>-4.140723457905926E-2</c:v>
                </c:pt>
                <c:pt idx="505">
                  <c:v>-3.8092893879866807E-2</c:v>
                </c:pt>
                <c:pt idx="506">
                  <c:v>-3.7919702849783077E-2</c:v>
                </c:pt>
                <c:pt idx="507">
                  <c:v>-3.5743788115470521E-2</c:v>
                </c:pt>
                <c:pt idx="508">
                  <c:v>-4.0114472368036891E-2</c:v>
                </c:pt>
                <c:pt idx="509">
                  <c:v>-4.0952707533526755E-2</c:v>
                </c:pt>
                <c:pt idx="510">
                  <c:v>-4.2577486938618847E-2</c:v>
                </c:pt>
                <c:pt idx="511">
                  <c:v>-4.4119145565824081E-2</c:v>
                </c:pt>
                <c:pt idx="512">
                  <c:v>-4.3514190030230715E-2</c:v>
                </c:pt>
                <c:pt idx="513">
                  <c:v>-4.329461542693136E-2</c:v>
                </c:pt>
                <c:pt idx="514">
                  <c:v>-4.9151293130008877E-2</c:v>
                </c:pt>
                <c:pt idx="515">
                  <c:v>-4.5434699154525138E-2</c:v>
                </c:pt>
                <c:pt idx="516">
                  <c:v>-4.8209485843294209E-2</c:v>
                </c:pt>
                <c:pt idx="517">
                  <c:v>-4.84028423711238E-2</c:v>
                </c:pt>
                <c:pt idx="518">
                  <c:v>-5.1477304775575883E-2</c:v>
                </c:pt>
                <c:pt idx="519">
                  <c:v>-4.5596479849867588E-2</c:v>
                </c:pt>
                <c:pt idx="520">
                  <c:v>-5.1938348544811941E-2</c:v>
                </c:pt>
                <c:pt idx="521">
                  <c:v>-5.3516025597171613E-2</c:v>
                </c:pt>
                <c:pt idx="522">
                  <c:v>-5.7026399722839516E-2</c:v>
                </c:pt>
                <c:pt idx="523">
                  <c:v>-4.7124053170157332E-2</c:v>
                </c:pt>
                <c:pt idx="524">
                  <c:v>-5.0259321404972246E-2</c:v>
                </c:pt>
                <c:pt idx="525">
                  <c:v>-4.9005188191473481E-2</c:v>
                </c:pt>
                <c:pt idx="526">
                  <c:v>-5.2860395273537808E-2</c:v>
                </c:pt>
                <c:pt idx="527">
                  <c:v>-5.3667388642903324E-2</c:v>
                </c:pt>
                <c:pt idx="528">
                  <c:v>-5.5301899772145058E-2</c:v>
                </c:pt>
                <c:pt idx="529">
                  <c:v>-5.3660337964169358E-2</c:v>
                </c:pt>
                <c:pt idx="530">
                  <c:v>-5.2931579171461074E-2</c:v>
                </c:pt>
                <c:pt idx="531">
                  <c:v>-5.6428974380243302E-2</c:v>
                </c:pt>
                <c:pt idx="532">
                  <c:v>-5.2860912488919665E-2</c:v>
                </c:pt>
                <c:pt idx="533">
                  <c:v>-4.9953530302450089E-2</c:v>
                </c:pt>
                <c:pt idx="534">
                  <c:v>-5.1898680243365636E-2</c:v>
                </c:pt>
                <c:pt idx="535">
                  <c:v>-6.2029537529927903E-2</c:v>
                </c:pt>
                <c:pt idx="536">
                  <c:v>-6.3734168178009698E-2</c:v>
                </c:pt>
                <c:pt idx="537">
                  <c:v>-6.2296374924583287E-2</c:v>
                </c:pt>
                <c:pt idx="538">
                  <c:v>-6.2342680830470565E-2</c:v>
                </c:pt>
                <c:pt idx="539">
                  <c:v>-5.664975259386873E-2</c:v>
                </c:pt>
                <c:pt idx="540">
                  <c:v>-5.307304931657808E-2</c:v>
                </c:pt>
                <c:pt idx="541">
                  <c:v>-5.0778608234091749E-2</c:v>
                </c:pt>
                <c:pt idx="542">
                  <c:v>-5.2339790403021391E-2</c:v>
                </c:pt>
                <c:pt idx="543">
                  <c:v>-5.4381567634666839E-2</c:v>
                </c:pt>
                <c:pt idx="544">
                  <c:v>-5.2018552077593982E-2</c:v>
                </c:pt>
                <c:pt idx="545">
                  <c:v>-4.6320378807523488E-2</c:v>
                </c:pt>
                <c:pt idx="546">
                  <c:v>-4.9285864436035887E-2</c:v>
                </c:pt>
                <c:pt idx="547">
                  <c:v>-4.6555700591788929E-2</c:v>
                </c:pt>
                <c:pt idx="548">
                  <c:v>-4.5485299739092655E-2</c:v>
                </c:pt>
                <c:pt idx="549">
                  <c:v>-4.4879525756667649E-2</c:v>
                </c:pt>
                <c:pt idx="550">
                  <c:v>-4.6447572254258107E-2</c:v>
                </c:pt>
                <c:pt idx="551">
                  <c:v>-4.3840756461037245E-2</c:v>
                </c:pt>
                <c:pt idx="552">
                  <c:v>-4.174860368266109E-2</c:v>
                </c:pt>
                <c:pt idx="553">
                  <c:v>-3.8462625881819035E-2</c:v>
                </c:pt>
                <c:pt idx="554">
                  <c:v>-3.5941782908494035E-2</c:v>
                </c:pt>
                <c:pt idx="555">
                  <c:v>-4.109742424127627E-2</c:v>
                </c:pt>
                <c:pt idx="556">
                  <c:v>-4.4516728922668003E-2</c:v>
                </c:pt>
                <c:pt idx="557">
                  <c:v>-3.737207455958047E-2</c:v>
                </c:pt>
                <c:pt idx="558">
                  <c:v>-3.7280650208813215E-2</c:v>
                </c:pt>
                <c:pt idx="559">
                  <c:v>-3.5431147642277283E-2</c:v>
                </c:pt>
                <c:pt idx="560">
                  <c:v>-3.0046661067538505E-2</c:v>
                </c:pt>
                <c:pt idx="561">
                  <c:v>-3.138022119424666E-2</c:v>
                </c:pt>
                <c:pt idx="562">
                  <c:v>-3.8367853856081657E-2</c:v>
                </c:pt>
                <c:pt idx="563">
                  <c:v>-4.0390691451221983E-2</c:v>
                </c:pt>
                <c:pt idx="564">
                  <c:v>-3.8315777479312585E-2</c:v>
                </c:pt>
                <c:pt idx="565">
                  <c:v>-4.3474663776975064E-2</c:v>
                </c:pt>
                <c:pt idx="566">
                  <c:v>-4.5378059502771184E-2</c:v>
                </c:pt>
                <c:pt idx="567">
                  <c:v>-4.1265556460857944E-2</c:v>
                </c:pt>
                <c:pt idx="568">
                  <c:v>-4.0181408618067405E-2</c:v>
                </c:pt>
                <c:pt idx="569">
                  <c:v>-3.1331684038177876E-2</c:v>
                </c:pt>
                <c:pt idx="570">
                  <c:v>-3.5236506387140376E-2</c:v>
                </c:pt>
                <c:pt idx="571">
                  <c:v>-3.8768853344788301E-2</c:v>
                </c:pt>
                <c:pt idx="572">
                  <c:v>-3.2317643625787484E-2</c:v>
                </c:pt>
                <c:pt idx="573">
                  <c:v>-3.4805813784826167E-2</c:v>
                </c:pt>
                <c:pt idx="574">
                  <c:v>-3.5003359694200986E-2</c:v>
                </c:pt>
                <c:pt idx="575">
                  <c:v>-3.5070436005559813E-2</c:v>
                </c:pt>
                <c:pt idx="576">
                  <c:v>-3.9201501791882198E-2</c:v>
                </c:pt>
                <c:pt idx="577">
                  <c:v>-4.0209999865152168E-2</c:v>
                </c:pt>
                <c:pt idx="578">
                  <c:v>-3.8840929846598371E-2</c:v>
                </c:pt>
                <c:pt idx="579">
                  <c:v>-3.3903550642791602E-2</c:v>
                </c:pt>
                <c:pt idx="580">
                  <c:v>-3.4187149411169848E-2</c:v>
                </c:pt>
                <c:pt idx="581">
                  <c:v>-3.5403596793498582E-2</c:v>
                </c:pt>
                <c:pt idx="582">
                  <c:v>-3.2698208317434307E-2</c:v>
                </c:pt>
                <c:pt idx="583">
                  <c:v>-3.2348161373052076E-2</c:v>
                </c:pt>
                <c:pt idx="584">
                  <c:v>-2.976648259662984E-2</c:v>
                </c:pt>
                <c:pt idx="585">
                  <c:v>-2.880270060512935E-2</c:v>
                </c:pt>
                <c:pt idx="586">
                  <c:v>-2.7233888558585884E-2</c:v>
                </c:pt>
                <c:pt idx="587">
                  <c:v>-1.5871103728303693E-2</c:v>
                </c:pt>
                <c:pt idx="588">
                  <c:v>-1.5178147355691562E-2</c:v>
                </c:pt>
                <c:pt idx="589">
                  <c:v>-1.5054644427945352E-2</c:v>
                </c:pt>
                <c:pt idx="590">
                  <c:v>-1.615081812728647E-2</c:v>
                </c:pt>
                <c:pt idx="591">
                  <c:v>-1.8783456436008095E-2</c:v>
                </c:pt>
                <c:pt idx="592">
                  <c:v>-2.4717453263713995E-2</c:v>
                </c:pt>
                <c:pt idx="593">
                  <c:v>-2.2423875437851515E-2</c:v>
                </c:pt>
                <c:pt idx="594">
                  <c:v>-2.311174034225183E-2</c:v>
                </c:pt>
                <c:pt idx="595">
                  <c:v>-1.3804745194599066E-2</c:v>
                </c:pt>
                <c:pt idx="596">
                  <c:v>-9.6823062734279208E-3</c:v>
                </c:pt>
                <c:pt idx="597">
                  <c:v>-5.5952148860207718E-3</c:v>
                </c:pt>
                <c:pt idx="598">
                  <c:v>4.4882341774741263E-3</c:v>
                </c:pt>
                <c:pt idx="599">
                  <c:v>2.768784012952441E-3</c:v>
                </c:pt>
                <c:pt idx="600">
                  <c:v>-5.6775391270758035E-3</c:v>
                </c:pt>
                <c:pt idx="601">
                  <c:v>-4.0309453513373006E-3</c:v>
                </c:pt>
                <c:pt idx="602">
                  <c:v>-3.5188147634824807E-3</c:v>
                </c:pt>
                <c:pt idx="603">
                  <c:v>-6.2932200354078871E-3</c:v>
                </c:pt>
                <c:pt idx="604">
                  <c:v>-1.5656719308401068E-2</c:v>
                </c:pt>
                <c:pt idx="605">
                  <c:v>-1.2438840891990433E-2</c:v>
                </c:pt>
                <c:pt idx="606">
                  <c:v>-7.7441745460412603E-3</c:v>
                </c:pt>
                <c:pt idx="607">
                  <c:v>-8.7546412471327661E-3</c:v>
                </c:pt>
                <c:pt idx="608">
                  <c:v>-7.1342280139927716E-3</c:v>
                </c:pt>
                <c:pt idx="609">
                  <c:v>-1.1331780902491095E-2</c:v>
                </c:pt>
                <c:pt idx="610">
                  <c:v>-8.5028199308824215E-3</c:v>
                </c:pt>
                <c:pt idx="611">
                  <c:v>-8.4545429271968286E-3</c:v>
                </c:pt>
                <c:pt idx="612">
                  <c:v>-6.4707899409607306E-3</c:v>
                </c:pt>
                <c:pt idx="613">
                  <c:v>-4.3194085213839051E-3</c:v>
                </c:pt>
                <c:pt idx="614">
                  <c:v>-7.1194595964432228E-3</c:v>
                </c:pt>
                <c:pt idx="615">
                  <c:v>-2.8339651352098372E-3</c:v>
                </c:pt>
                <c:pt idx="616">
                  <c:v>-3.6761891573168226E-3</c:v>
                </c:pt>
                <c:pt idx="617">
                  <c:v>-1.5402927458905147E-3</c:v>
                </c:pt>
                <c:pt idx="618">
                  <c:v>-9.7490346466430067E-3</c:v>
                </c:pt>
                <c:pt idx="619">
                  <c:v>-3.0253236272252959E-3</c:v>
                </c:pt>
                <c:pt idx="620">
                  <c:v>-7.7827378117855117E-3</c:v>
                </c:pt>
                <c:pt idx="621">
                  <c:v>-1.4450309545306683E-2</c:v>
                </c:pt>
                <c:pt idx="622">
                  <c:v>-1.8449190737053534E-2</c:v>
                </c:pt>
                <c:pt idx="623">
                  <c:v>-2.3244747206509264E-2</c:v>
                </c:pt>
                <c:pt idx="624">
                  <c:v>-2.4009691248643605E-2</c:v>
                </c:pt>
                <c:pt idx="625">
                  <c:v>-2.3313159269810146E-2</c:v>
                </c:pt>
                <c:pt idx="626">
                  <c:v>-1.7973918123011967E-2</c:v>
                </c:pt>
                <c:pt idx="627">
                  <c:v>-2.1366428623908473E-2</c:v>
                </c:pt>
                <c:pt idx="628">
                  <c:v>-2.7246211401943499E-2</c:v>
                </c:pt>
                <c:pt idx="629">
                  <c:v>-2.4182606218540181E-2</c:v>
                </c:pt>
                <c:pt idx="630">
                  <c:v>-3.2929646560379888E-2</c:v>
                </c:pt>
                <c:pt idx="631">
                  <c:v>-3.5335431133351136E-2</c:v>
                </c:pt>
                <c:pt idx="632">
                  <c:v>-3.3101023180006961E-2</c:v>
                </c:pt>
                <c:pt idx="633">
                  <c:v>-3.1559426414819125E-2</c:v>
                </c:pt>
                <c:pt idx="634">
                  <c:v>-2.6729434180025935E-2</c:v>
                </c:pt>
                <c:pt idx="635">
                  <c:v>-3.0907835748812396E-2</c:v>
                </c:pt>
                <c:pt idx="636">
                  <c:v>-3.3262775015147628E-2</c:v>
                </c:pt>
                <c:pt idx="637">
                  <c:v>-3.086560066069477E-2</c:v>
                </c:pt>
                <c:pt idx="638">
                  <c:v>-2.9954727693508265E-2</c:v>
                </c:pt>
                <c:pt idx="639">
                  <c:v>-2.4438239327033928E-2</c:v>
                </c:pt>
                <c:pt idx="640">
                  <c:v>-1.9065854179825314E-2</c:v>
                </c:pt>
                <c:pt idx="641">
                  <c:v>-1.5692491822467014E-2</c:v>
                </c:pt>
                <c:pt idx="642">
                  <c:v>-1.247311312712196E-2</c:v>
                </c:pt>
                <c:pt idx="643">
                  <c:v>-1.2561974331706915E-2</c:v>
                </c:pt>
                <c:pt idx="644">
                  <c:v>-1.4924889184815271E-2</c:v>
                </c:pt>
                <c:pt idx="645">
                  <c:v>-1.0877386600566918E-2</c:v>
                </c:pt>
                <c:pt idx="646">
                  <c:v>-1.0002396668031599E-2</c:v>
                </c:pt>
                <c:pt idx="647">
                  <c:v>-9.5572056297439367E-3</c:v>
                </c:pt>
                <c:pt idx="648">
                  <c:v>-3.9299486280630624E-3</c:v>
                </c:pt>
                <c:pt idx="649">
                  <c:v>-3.6982190158543204E-3</c:v>
                </c:pt>
                <c:pt idx="650">
                  <c:v>-5.3640124748066675E-4</c:v>
                </c:pt>
                <c:pt idx="651">
                  <c:v>-4.784845726747422E-3</c:v>
                </c:pt>
                <c:pt idx="652">
                  <c:v>-6.376641554317386E-3</c:v>
                </c:pt>
                <c:pt idx="653">
                  <c:v>-5.7592004529749552E-4</c:v>
                </c:pt>
                <c:pt idx="654">
                  <c:v>3.7735167757027011E-3</c:v>
                </c:pt>
                <c:pt idx="655">
                  <c:v>-3.3106351474141427E-3</c:v>
                </c:pt>
                <c:pt idx="656">
                  <c:v>-1.5291625287283672E-3</c:v>
                </c:pt>
                <c:pt idx="657">
                  <c:v>-3.125386942660624E-3</c:v>
                </c:pt>
                <c:pt idx="658">
                  <c:v>-6.6556835312339135E-3</c:v>
                </c:pt>
                <c:pt idx="659">
                  <c:v>1.7041202545262646E-3</c:v>
                </c:pt>
                <c:pt idx="660">
                  <c:v>-6.3191817438530418E-3</c:v>
                </c:pt>
                <c:pt idx="661">
                  <c:v>3.7228940154099277E-4</c:v>
                </c:pt>
                <c:pt idx="662">
                  <c:v>-6.3721043634314967E-3</c:v>
                </c:pt>
                <c:pt idx="663">
                  <c:v>-6.1604899782450318E-3</c:v>
                </c:pt>
                <c:pt idx="664">
                  <c:v>-7.554534771633703E-3</c:v>
                </c:pt>
                <c:pt idx="665">
                  <c:v>1.6548511541669697E-4</c:v>
                </c:pt>
                <c:pt idx="666">
                  <c:v>-4.7402049789069256E-3</c:v>
                </c:pt>
                <c:pt idx="667">
                  <c:v>-5.9076516501281873E-3</c:v>
                </c:pt>
                <c:pt idx="668">
                  <c:v>-1.8721778310037962E-3</c:v>
                </c:pt>
                <c:pt idx="669">
                  <c:v>7.6551197756458134E-3</c:v>
                </c:pt>
                <c:pt idx="670">
                  <c:v>1.8479865159816589E-2</c:v>
                </c:pt>
                <c:pt idx="671">
                  <c:v>2.5302073969291961E-2</c:v>
                </c:pt>
                <c:pt idx="672">
                  <c:v>2.2181632506160343E-2</c:v>
                </c:pt>
                <c:pt idx="673">
                  <c:v>2.1465490474680271E-2</c:v>
                </c:pt>
                <c:pt idx="674">
                  <c:v>2.5746633067516234E-2</c:v>
                </c:pt>
                <c:pt idx="675">
                  <c:v>2.0801466597869744E-2</c:v>
                </c:pt>
                <c:pt idx="676">
                  <c:v>1.5906881486307478E-2</c:v>
                </c:pt>
                <c:pt idx="677">
                  <c:v>1.8384630778238931E-2</c:v>
                </c:pt>
                <c:pt idx="678">
                  <c:v>1.8076592661514734E-2</c:v>
                </c:pt>
                <c:pt idx="679">
                  <c:v>1.7502664013200553E-2</c:v>
                </c:pt>
                <c:pt idx="680">
                  <c:v>1.7466697414078913E-2</c:v>
                </c:pt>
                <c:pt idx="681">
                  <c:v>1.8506372108153091E-2</c:v>
                </c:pt>
                <c:pt idx="682">
                  <c:v>2.5612382645773701E-2</c:v>
                </c:pt>
                <c:pt idx="683">
                  <c:v>2.6408064074600279E-2</c:v>
                </c:pt>
                <c:pt idx="684">
                  <c:v>2.4686197350535011E-2</c:v>
                </c:pt>
                <c:pt idx="685">
                  <c:v>2.0520371819431338E-2</c:v>
                </c:pt>
                <c:pt idx="686">
                  <c:v>1.8690269700436746E-2</c:v>
                </c:pt>
                <c:pt idx="687">
                  <c:v>1.6517551620339299E-2</c:v>
                </c:pt>
                <c:pt idx="688">
                  <c:v>2.0635119263016088E-2</c:v>
                </c:pt>
                <c:pt idx="689">
                  <c:v>2.1161147329389784E-2</c:v>
                </c:pt>
                <c:pt idx="690">
                  <c:v>2.3249990143256127E-2</c:v>
                </c:pt>
                <c:pt idx="691">
                  <c:v>1.6318858002815073E-2</c:v>
                </c:pt>
                <c:pt idx="692">
                  <c:v>1.5947389162294545E-2</c:v>
                </c:pt>
                <c:pt idx="693">
                  <c:v>1.2337001048393859E-2</c:v>
                </c:pt>
                <c:pt idx="694">
                  <c:v>1.385604018398201E-2</c:v>
                </c:pt>
                <c:pt idx="695">
                  <c:v>1.3042945923092741E-2</c:v>
                </c:pt>
                <c:pt idx="696">
                  <c:v>1.2227116703111829E-2</c:v>
                </c:pt>
                <c:pt idx="697">
                  <c:v>1.0191071103603955E-2</c:v>
                </c:pt>
                <c:pt idx="698">
                  <c:v>1.1719430997223057E-2</c:v>
                </c:pt>
                <c:pt idx="699">
                  <c:v>1.0722884054304771E-2</c:v>
                </c:pt>
                <c:pt idx="700">
                  <c:v>1.13449957507814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C73-431C-823E-CB5AEBD533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9989519"/>
        <c:axId val="211999431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Tabela JBFO 10y'!$J$2</c15:sqref>
                        </c15:formulaRef>
                      </c:ext>
                    </c:extLst>
                    <c:strCache>
                      <c:ptCount val="1"/>
                      <c:pt idx="0">
                        <c:v>Alfa 10y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abela JBFO 10y'!$J$3:$J$703</c15:sqref>
                        </c15:formulaRef>
                      </c:ext>
                    </c:extLst>
                    <c:numCache>
                      <c:formatCode>0.0%</c:formatCode>
                      <c:ptCount val="701"/>
                      <c:pt idx="0">
                        <c:v>0.17929481602300168</c:v>
                      </c:pt>
                      <c:pt idx="1">
                        <c:v>0.18189066832804368</c:v>
                      </c:pt>
                      <c:pt idx="2">
                        <c:v>0.17769419155248012</c:v>
                      </c:pt>
                      <c:pt idx="3">
                        <c:v>0.1770327703040635</c:v>
                      </c:pt>
                      <c:pt idx="4">
                        <c:v>0.17779595833478168</c:v>
                      </c:pt>
                      <c:pt idx="5">
                        <c:v>0.17385447134642296</c:v>
                      </c:pt>
                      <c:pt idx="6">
                        <c:v>0.17479328262547233</c:v>
                      </c:pt>
                      <c:pt idx="7">
                        <c:v>0.17634940864028414</c:v>
                      </c:pt>
                      <c:pt idx="8">
                        <c:v>0.17995227314211393</c:v>
                      </c:pt>
                      <c:pt idx="9">
                        <c:v>0.17911869382851586</c:v>
                      </c:pt>
                      <c:pt idx="10">
                        <c:v>0.18228848029844369</c:v>
                      </c:pt>
                      <c:pt idx="11">
                        <c:v>0.18639370677056055</c:v>
                      </c:pt>
                      <c:pt idx="12">
                        <c:v>0.18925340447555894</c:v>
                      </c:pt>
                      <c:pt idx="13">
                        <c:v>0.18866188979419762</c:v>
                      </c:pt>
                      <c:pt idx="14">
                        <c:v>0.19427272118206895</c:v>
                      </c:pt>
                      <c:pt idx="15">
                        <c:v>0.19730048699059055</c:v>
                      </c:pt>
                      <c:pt idx="16">
                        <c:v>0.20065246027765316</c:v>
                      </c:pt>
                      <c:pt idx="17">
                        <c:v>0.20072253556784059</c:v>
                      </c:pt>
                      <c:pt idx="18">
                        <c:v>0.19944712096131179</c:v>
                      </c:pt>
                      <c:pt idx="19">
                        <c:v>0.20232597176628997</c:v>
                      </c:pt>
                      <c:pt idx="20">
                        <c:v>0.20035076218448244</c:v>
                      </c:pt>
                      <c:pt idx="21">
                        <c:v>0.20227859739673204</c:v>
                      </c:pt>
                      <c:pt idx="22">
                        <c:v>0.20633500500109014</c:v>
                      </c:pt>
                      <c:pt idx="23">
                        <c:v>0.2082560962385156</c:v>
                      </c:pt>
                      <c:pt idx="24">
                        <c:v>0.20930623135349968</c:v>
                      </c:pt>
                      <c:pt idx="25">
                        <c:v>0.20362731410817569</c:v>
                      </c:pt>
                      <c:pt idx="26">
                        <c:v>0.20414353573207777</c:v>
                      </c:pt>
                      <c:pt idx="27">
                        <c:v>0.21349362385959458</c:v>
                      </c:pt>
                      <c:pt idx="28">
                        <c:v>0.21852864197911392</c:v>
                      </c:pt>
                      <c:pt idx="29">
                        <c:v>0.21230336111209791</c:v>
                      </c:pt>
                      <c:pt idx="30">
                        <c:v>0.21461794353898656</c:v>
                      </c:pt>
                      <c:pt idx="31">
                        <c:v>0.21544425319321991</c:v>
                      </c:pt>
                      <c:pt idx="32">
                        <c:v>0.21284679400818796</c:v>
                      </c:pt>
                      <c:pt idx="33">
                        <c:v>0.21024380631432016</c:v>
                      </c:pt>
                      <c:pt idx="34">
                        <c:v>0.21341736480600604</c:v>
                      </c:pt>
                      <c:pt idx="35">
                        <c:v>0.21325920935544773</c:v>
                      </c:pt>
                      <c:pt idx="36">
                        <c:v>0.21169762071211728</c:v>
                      </c:pt>
                      <c:pt idx="37">
                        <c:v>0.21365094361530046</c:v>
                      </c:pt>
                      <c:pt idx="38">
                        <c:v>0.21629153189453953</c:v>
                      </c:pt>
                      <c:pt idx="39">
                        <c:v>0.20258048119579186</c:v>
                      </c:pt>
                      <c:pt idx="40">
                        <c:v>0.20448135536702527</c:v>
                      </c:pt>
                      <c:pt idx="41">
                        <c:v>0.2123298546153034</c:v>
                      </c:pt>
                      <c:pt idx="42">
                        <c:v>0.21247992490628254</c:v>
                      </c:pt>
                      <c:pt idx="43">
                        <c:v>0.2092864387252924</c:v>
                      </c:pt>
                      <c:pt idx="44">
                        <c:v>0.21201256422611969</c:v>
                      </c:pt>
                      <c:pt idx="45">
                        <c:v>0.20163238235339409</c:v>
                      </c:pt>
                      <c:pt idx="46">
                        <c:v>0.20272084282286396</c:v>
                      </c:pt>
                      <c:pt idx="47">
                        <c:v>0.19798668413945508</c:v>
                      </c:pt>
                      <c:pt idx="48">
                        <c:v>0.18992561328732127</c:v>
                      </c:pt>
                      <c:pt idx="49">
                        <c:v>0.19197914251900849</c:v>
                      </c:pt>
                      <c:pt idx="50">
                        <c:v>0.19031364382397364</c:v>
                      </c:pt>
                      <c:pt idx="51">
                        <c:v>0.18537848033567728</c:v>
                      </c:pt>
                      <c:pt idx="52">
                        <c:v>0.1844436220016743</c:v>
                      </c:pt>
                      <c:pt idx="53">
                        <c:v>0.18422776721405087</c:v>
                      </c:pt>
                      <c:pt idx="54">
                        <c:v>0.18858134749985145</c:v>
                      </c:pt>
                      <c:pt idx="55">
                        <c:v>0.19038766398222662</c:v>
                      </c:pt>
                      <c:pt idx="56">
                        <c:v>0.1950688244956531</c:v>
                      </c:pt>
                      <c:pt idx="57">
                        <c:v>0.19756854845461969</c:v>
                      </c:pt>
                      <c:pt idx="58">
                        <c:v>0.20139389527119378</c:v>
                      </c:pt>
                      <c:pt idx="59">
                        <c:v>0.19973270403388499</c:v>
                      </c:pt>
                      <c:pt idx="60">
                        <c:v>0.19967081985381796</c:v>
                      </c:pt>
                      <c:pt idx="61">
                        <c:v>0.19586955724957877</c:v>
                      </c:pt>
                      <c:pt idx="62">
                        <c:v>0.19825896278443067</c:v>
                      </c:pt>
                      <c:pt idx="63">
                        <c:v>0.19352538010891007</c:v>
                      </c:pt>
                      <c:pt idx="64">
                        <c:v>0.19360255869559317</c:v>
                      </c:pt>
                      <c:pt idx="65">
                        <c:v>0.19110989376092147</c:v>
                      </c:pt>
                      <c:pt idx="66">
                        <c:v>0.18711470764565896</c:v>
                      </c:pt>
                      <c:pt idx="67">
                        <c:v>0.1880394061417141</c:v>
                      </c:pt>
                      <c:pt idx="68">
                        <c:v>0.18907437230084323</c:v>
                      </c:pt>
                      <c:pt idx="69">
                        <c:v>0.18954975729904633</c:v>
                      </c:pt>
                      <c:pt idx="70">
                        <c:v>0.18973820273545705</c:v>
                      </c:pt>
                      <c:pt idx="71">
                        <c:v>0.19082429738373352</c:v>
                      </c:pt>
                      <c:pt idx="72">
                        <c:v>0.18897305009249554</c:v>
                      </c:pt>
                      <c:pt idx="73">
                        <c:v>0.18740763654865855</c:v>
                      </c:pt>
                      <c:pt idx="74">
                        <c:v>0.18887975538631285</c:v>
                      </c:pt>
                      <c:pt idx="75">
                        <c:v>0.19158762748842117</c:v>
                      </c:pt>
                      <c:pt idx="76">
                        <c:v>0.19657551299898479</c:v>
                      </c:pt>
                      <c:pt idx="77">
                        <c:v>0.19997713758000946</c:v>
                      </c:pt>
                      <c:pt idx="78">
                        <c:v>0.19867879628994034</c:v>
                      </c:pt>
                      <c:pt idx="79">
                        <c:v>0.20418808348387008</c:v>
                      </c:pt>
                      <c:pt idx="80">
                        <c:v>0.20040006305884916</c:v>
                      </c:pt>
                      <c:pt idx="81">
                        <c:v>0.20216015746779603</c:v>
                      </c:pt>
                      <c:pt idx="82">
                        <c:v>0.20901148737329089</c:v>
                      </c:pt>
                      <c:pt idx="83">
                        <c:v>0.20734074449228235</c:v>
                      </c:pt>
                      <c:pt idx="84">
                        <c:v>0.2080481050303804</c:v>
                      </c:pt>
                      <c:pt idx="85">
                        <c:v>0.21258724111358362</c:v>
                      </c:pt>
                      <c:pt idx="86">
                        <c:v>0.21210231678984592</c:v>
                      </c:pt>
                      <c:pt idx="87">
                        <c:v>0.20696147555921085</c:v>
                      </c:pt>
                      <c:pt idx="88">
                        <c:v>0.21256941341764768</c:v>
                      </c:pt>
                      <c:pt idx="89">
                        <c:v>0.21147588063665101</c:v>
                      </c:pt>
                      <c:pt idx="90">
                        <c:v>0.22166256985918031</c:v>
                      </c:pt>
                      <c:pt idx="91">
                        <c:v>0.23683619922193477</c:v>
                      </c:pt>
                      <c:pt idx="92">
                        <c:v>0.2260389327147132</c:v>
                      </c:pt>
                      <c:pt idx="93">
                        <c:v>0.23178832438053321</c:v>
                      </c:pt>
                      <c:pt idx="94">
                        <c:v>0.23432610918678232</c:v>
                      </c:pt>
                      <c:pt idx="95">
                        <c:v>0.22799396116935933</c:v>
                      </c:pt>
                      <c:pt idx="96">
                        <c:v>0.22179049762372682</c:v>
                      </c:pt>
                      <c:pt idx="97">
                        <c:v>0.22076811953418973</c:v>
                      </c:pt>
                      <c:pt idx="98">
                        <c:v>0.22480512534117203</c:v>
                      </c:pt>
                      <c:pt idx="99">
                        <c:v>0.21786935890019676</c:v>
                      </c:pt>
                      <c:pt idx="100">
                        <c:v>0.2212368173314907</c:v>
                      </c:pt>
                      <c:pt idx="101">
                        <c:v>0.21811772261885798</c:v>
                      </c:pt>
                      <c:pt idx="102">
                        <c:v>0.22179368891654816</c:v>
                      </c:pt>
                      <c:pt idx="103">
                        <c:v>0.21649776896406614</c:v>
                      </c:pt>
                      <c:pt idx="104">
                        <c:v>0.21958444267091104</c:v>
                      </c:pt>
                      <c:pt idx="105">
                        <c:v>0.21493878809702105</c:v>
                      </c:pt>
                      <c:pt idx="106">
                        <c:v>0.21147808755004349</c:v>
                      </c:pt>
                      <c:pt idx="107">
                        <c:v>0.21400096263373181</c:v>
                      </c:pt>
                      <c:pt idx="108">
                        <c:v>0.22248260678943832</c:v>
                      </c:pt>
                      <c:pt idx="109">
                        <c:v>0.21647981156691998</c:v>
                      </c:pt>
                      <c:pt idx="110">
                        <c:v>0.2216196069335199</c:v>
                      </c:pt>
                      <c:pt idx="111">
                        <c:v>0.22525040146312603</c:v>
                      </c:pt>
                      <c:pt idx="112">
                        <c:v>0.22388530123184291</c:v>
                      </c:pt>
                      <c:pt idx="113">
                        <c:v>0.21941650148477421</c:v>
                      </c:pt>
                      <c:pt idx="114">
                        <c:v>0.21721095063988494</c:v>
                      </c:pt>
                      <c:pt idx="115">
                        <c:v>0.21698417519932978</c:v>
                      </c:pt>
                      <c:pt idx="116">
                        <c:v>0.21416594369580166</c:v>
                      </c:pt>
                      <c:pt idx="117">
                        <c:v>0.21089957171618456</c:v>
                      </c:pt>
                      <c:pt idx="118">
                        <c:v>0.20311826157519142</c:v>
                      </c:pt>
                      <c:pt idx="119">
                        <c:v>0.20499409781966538</c:v>
                      </c:pt>
                      <c:pt idx="120">
                        <c:v>0.19925005247038574</c:v>
                      </c:pt>
                      <c:pt idx="121">
                        <c:v>0.19536546095242002</c:v>
                      </c:pt>
                      <c:pt idx="122">
                        <c:v>0.19261056156058576</c:v>
                      </c:pt>
                      <c:pt idx="123">
                        <c:v>0.18886612564487537</c:v>
                      </c:pt>
                      <c:pt idx="124">
                        <c:v>0.19092356940506927</c:v>
                      </c:pt>
                      <c:pt idx="125">
                        <c:v>0.18898530037401318</c:v>
                      </c:pt>
                      <c:pt idx="126">
                        <c:v>0.19003828711525173</c:v>
                      </c:pt>
                      <c:pt idx="127">
                        <c:v>0.18105937524043592</c:v>
                      </c:pt>
                      <c:pt idx="128">
                        <c:v>0.179946299070606</c:v>
                      </c:pt>
                      <c:pt idx="129">
                        <c:v>0.18088900895176518</c:v>
                      </c:pt>
                      <c:pt idx="130">
                        <c:v>0.17478462276796192</c:v>
                      </c:pt>
                      <c:pt idx="131">
                        <c:v>0.17385616741389942</c:v>
                      </c:pt>
                      <c:pt idx="132">
                        <c:v>0.17505037029068271</c:v>
                      </c:pt>
                      <c:pt idx="133">
                        <c:v>0.17423050378572014</c:v>
                      </c:pt>
                      <c:pt idx="134">
                        <c:v>0.17505274449529784</c:v>
                      </c:pt>
                      <c:pt idx="135">
                        <c:v>0.17951366935988267</c:v>
                      </c:pt>
                      <c:pt idx="136">
                        <c:v>0.17575204462945337</c:v>
                      </c:pt>
                      <c:pt idx="137">
                        <c:v>0.1757416781435106</c:v>
                      </c:pt>
                      <c:pt idx="138">
                        <c:v>0.16912218832234127</c:v>
                      </c:pt>
                      <c:pt idx="139">
                        <c:v>0.17061300813877622</c:v>
                      </c:pt>
                      <c:pt idx="140">
                        <c:v>0.16490887377550001</c:v>
                      </c:pt>
                      <c:pt idx="141">
                        <c:v>0.16846800616800195</c:v>
                      </c:pt>
                      <c:pt idx="142">
                        <c:v>0.1670988231498387</c:v>
                      </c:pt>
                      <c:pt idx="143">
                        <c:v>0.17124948543122032</c:v>
                      </c:pt>
                      <c:pt idx="144">
                        <c:v>0.16550324516249737</c:v>
                      </c:pt>
                      <c:pt idx="145">
                        <c:v>0.16582564925540755</c:v>
                      </c:pt>
                      <c:pt idx="146">
                        <c:v>0.16860814125942292</c:v>
                      </c:pt>
                      <c:pt idx="147">
                        <c:v>0.1686441636360223</c:v>
                      </c:pt>
                      <c:pt idx="148">
                        <c:v>0.1669161343131067</c:v>
                      </c:pt>
                      <c:pt idx="149">
                        <c:v>0.16394576591057541</c:v>
                      </c:pt>
                      <c:pt idx="150">
                        <c:v>0.16421293554697036</c:v>
                      </c:pt>
                      <c:pt idx="151">
                        <c:v>0.16166465429781018</c:v>
                      </c:pt>
                      <c:pt idx="152">
                        <c:v>0.16216468601080392</c:v>
                      </c:pt>
                      <c:pt idx="153">
                        <c:v>0.15665735747216436</c:v>
                      </c:pt>
                      <c:pt idx="154">
                        <c:v>0.15680005656049834</c:v>
                      </c:pt>
                      <c:pt idx="155">
                        <c:v>0.15560481942954829</c:v>
                      </c:pt>
                      <c:pt idx="156">
                        <c:v>0.15251950045729923</c:v>
                      </c:pt>
                      <c:pt idx="157">
                        <c:v>0.15399567408984094</c:v>
                      </c:pt>
                      <c:pt idx="158">
                        <c:v>0.14745690879540096</c:v>
                      </c:pt>
                      <c:pt idx="159">
                        <c:v>0.14688974403362631</c:v>
                      </c:pt>
                      <c:pt idx="160">
                        <c:v>0.14796297907066558</c:v>
                      </c:pt>
                      <c:pt idx="161">
                        <c:v>0.14916826486028767</c:v>
                      </c:pt>
                      <c:pt idx="162">
                        <c:v>0.14814295737256256</c:v>
                      </c:pt>
                      <c:pt idx="163">
                        <c:v>0.14860657950049516</c:v>
                      </c:pt>
                      <c:pt idx="164">
                        <c:v>0.15059928235762055</c:v>
                      </c:pt>
                      <c:pt idx="165">
                        <c:v>0.15048164687032539</c:v>
                      </c:pt>
                      <c:pt idx="166">
                        <c:v>0.14935037166684473</c:v>
                      </c:pt>
                      <c:pt idx="167">
                        <c:v>0.1509203476835046</c:v>
                      </c:pt>
                      <c:pt idx="168">
                        <c:v>0.15012428823443003</c:v>
                      </c:pt>
                      <c:pt idx="169">
                        <c:v>0.15277729509952542</c:v>
                      </c:pt>
                      <c:pt idx="170">
                        <c:v>0.15354100678449267</c:v>
                      </c:pt>
                      <c:pt idx="171">
                        <c:v>0.15517668543687257</c:v>
                      </c:pt>
                      <c:pt idx="172">
                        <c:v>0.15743173465324722</c:v>
                      </c:pt>
                      <c:pt idx="173">
                        <c:v>0.15527260846722535</c:v>
                      </c:pt>
                      <c:pt idx="174">
                        <c:v>0.15568976074961283</c:v>
                      </c:pt>
                      <c:pt idx="175">
                        <c:v>0.16304483645546841</c:v>
                      </c:pt>
                      <c:pt idx="176">
                        <c:v>0.16438098303287263</c:v>
                      </c:pt>
                      <c:pt idx="177">
                        <c:v>0.16812553632116622</c:v>
                      </c:pt>
                      <c:pt idx="178">
                        <c:v>0.16304502904290374</c:v>
                      </c:pt>
                      <c:pt idx="179">
                        <c:v>0.16282990463239555</c:v>
                      </c:pt>
                      <c:pt idx="180">
                        <c:v>0.16302113229829995</c:v>
                      </c:pt>
                      <c:pt idx="181">
                        <c:v>0.16377960455101248</c:v>
                      </c:pt>
                      <c:pt idx="182">
                        <c:v>0.16250115750357197</c:v>
                      </c:pt>
                      <c:pt idx="183">
                        <c:v>0.1607819939445696</c:v>
                      </c:pt>
                      <c:pt idx="184">
                        <c:v>0.15998757015988119</c:v>
                      </c:pt>
                      <c:pt idx="185">
                        <c:v>0.15805740138185453</c:v>
                      </c:pt>
                      <c:pt idx="186">
                        <c:v>0.16005732789248217</c:v>
                      </c:pt>
                      <c:pt idx="187">
                        <c:v>0.15932053972020577</c:v>
                      </c:pt>
                      <c:pt idx="188">
                        <c:v>0.157105584464446</c:v>
                      </c:pt>
                      <c:pt idx="189">
                        <c:v>0.15646354083334635</c:v>
                      </c:pt>
                      <c:pt idx="190">
                        <c:v>0.15595465800322827</c:v>
                      </c:pt>
                      <c:pt idx="191">
                        <c:v>0.15496554800489215</c:v>
                      </c:pt>
                      <c:pt idx="192">
                        <c:v>0.15499476685031666</c:v>
                      </c:pt>
                      <c:pt idx="193">
                        <c:v>0.15403407553230375</c:v>
                      </c:pt>
                      <c:pt idx="194">
                        <c:v>0.14772371318110999</c:v>
                      </c:pt>
                      <c:pt idx="195">
                        <c:v>0.14646611245318897</c:v>
                      </c:pt>
                      <c:pt idx="196">
                        <c:v>0.14239595594062537</c:v>
                      </c:pt>
                      <c:pt idx="197">
                        <c:v>0.14010178739521417</c:v>
                      </c:pt>
                      <c:pt idx="198">
                        <c:v>0.1439579889296565</c:v>
                      </c:pt>
                      <c:pt idx="199">
                        <c:v>0.14356796667791105</c:v>
                      </c:pt>
                      <c:pt idx="200">
                        <c:v>0.14200993187563227</c:v>
                      </c:pt>
                      <c:pt idx="201">
                        <c:v>0.14062185393747351</c:v>
                      </c:pt>
                      <c:pt idx="202">
                        <c:v>0.13551746408011045</c:v>
                      </c:pt>
                      <c:pt idx="203">
                        <c:v>0.13351398869842201</c:v>
                      </c:pt>
                      <c:pt idx="204">
                        <c:v>0.13553254372035162</c:v>
                      </c:pt>
                      <c:pt idx="205">
                        <c:v>0.13116652112274818</c:v>
                      </c:pt>
                      <c:pt idx="206">
                        <c:v>0.13350489245768071</c:v>
                      </c:pt>
                      <c:pt idx="207">
                        <c:v>0.12812530887483553</c:v>
                      </c:pt>
                      <c:pt idx="208">
                        <c:v>0.1269224755506122</c:v>
                      </c:pt>
                      <c:pt idx="209">
                        <c:v>0.12416724012608205</c:v>
                      </c:pt>
                      <c:pt idx="210">
                        <c:v>0.12658096453262324</c:v>
                      </c:pt>
                      <c:pt idx="211">
                        <c:v>0.12865459952701896</c:v>
                      </c:pt>
                      <c:pt idx="212">
                        <c:v>0.12877720980770024</c:v>
                      </c:pt>
                      <c:pt idx="213">
                        <c:v>0.12881559777094287</c:v>
                      </c:pt>
                      <c:pt idx="214">
                        <c:v>0.12260330093964811</c:v>
                      </c:pt>
                      <c:pt idx="215">
                        <c:v>0.11984913060227131</c:v>
                      </c:pt>
                      <c:pt idx="216">
                        <c:v>0.11640083429797521</c:v>
                      </c:pt>
                      <c:pt idx="217">
                        <c:v>0.11701228283380116</c:v>
                      </c:pt>
                      <c:pt idx="218">
                        <c:v>0.11852523611069743</c:v>
                      </c:pt>
                      <c:pt idx="219">
                        <c:v>0.11462531623992245</c:v>
                      </c:pt>
                      <c:pt idx="220">
                        <c:v>0.10786846774774039</c:v>
                      </c:pt>
                      <c:pt idx="221">
                        <c:v>0.10967901778865818</c:v>
                      </c:pt>
                      <c:pt idx="222">
                        <c:v>0.10504309890014785</c:v>
                      </c:pt>
                      <c:pt idx="223">
                        <c:v>0.10782643505924594</c:v>
                      </c:pt>
                      <c:pt idx="224">
                        <c:v>0.11095998456489631</c:v>
                      </c:pt>
                      <c:pt idx="225">
                        <c:v>0.10885900566558027</c:v>
                      </c:pt>
                      <c:pt idx="226">
                        <c:v>0.11186913623909356</c:v>
                      </c:pt>
                      <c:pt idx="227">
                        <c:v>0.10615523910101143</c:v>
                      </c:pt>
                      <c:pt idx="228">
                        <c:v>0.10840996657705193</c:v>
                      </c:pt>
                      <c:pt idx="229">
                        <c:v>0.10622603763049576</c:v>
                      </c:pt>
                      <c:pt idx="230">
                        <c:v>0.1000716688606238</c:v>
                      </c:pt>
                      <c:pt idx="231">
                        <c:v>9.8871803880163478E-2</c:v>
                      </c:pt>
                      <c:pt idx="232">
                        <c:v>0.10302773890306516</c:v>
                      </c:pt>
                      <c:pt idx="233">
                        <c:v>9.9997319323383627E-2</c:v>
                      </c:pt>
                      <c:pt idx="234">
                        <c:v>0.1007348495775866</c:v>
                      </c:pt>
                      <c:pt idx="235">
                        <c:v>9.8574720118820958E-2</c:v>
                      </c:pt>
                      <c:pt idx="236">
                        <c:v>0.10016106930418522</c:v>
                      </c:pt>
                      <c:pt idx="237">
                        <c:v>9.7625429675581632E-2</c:v>
                      </c:pt>
                      <c:pt idx="238">
                        <c:v>9.9419988184744179E-2</c:v>
                      </c:pt>
                      <c:pt idx="239">
                        <c:v>9.3253452290777972E-2</c:v>
                      </c:pt>
                      <c:pt idx="240">
                        <c:v>8.8170837623610332E-2</c:v>
                      </c:pt>
                      <c:pt idx="241">
                        <c:v>8.8354024987347346E-2</c:v>
                      </c:pt>
                      <c:pt idx="242">
                        <c:v>9.2752073386633382E-2</c:v>
                      </c:pt>
                      <c:pt idx="243">
                        <c:v>9.0349894967947542E-2</c:v>
                      </c:pt>
                      <c:pt idx="244">
                        <c:v>8.4450896709941325E-2</c:v>
                      </c:pt>
                      <c:pt idx="245">
                        <c:v>7.6033161674229577E-2</c:v>
                      </c:pt>
                      <c:pt idx="246">
                        <c:v>7.5007733493719586E-2</c:v>
                      </c:pt>
                      <c:pt idx="247">
                        <c:v>7.1518539395219793E-2</c:v>
                      </c:pt>
                      <c:pt idx="248">
                        <c:v>6.925940337926062E-2</c:v>
                      </c:pt>
                      <c:pt idx="249">
                        <c:v>7.2211270350498014E-2</c:v>
                      </c:pt>
                      <c:pt idx="250">
                        <c:v>7.691475472425946E-2</c:v>
                      </c:pt>
                      <c:pt idx="251">
                        <c:v>7.3379392656888642E-2</c:v>
                      </c:pt>
                      <c:pt idx="252">
                        <c:v>7.4699429620574742E-2</c:v>
                      </c:pt>
                      <c:pt idx="253">
                        <c:v>7.2110044729325029E-2</c:v>
                      </c:pt>
                      <c:pt idx="254">
                        <c:v>7.3768393653461217E-2</c:v>
                      </c:pt>
                      <c:pt idx="255">
                        <c:v>7.5085783819516916E-2</c:v>
                      </c:pt>
                      <c:pt idx="256">
                        <c:v>7.9578710160750576E-2</c:v>
                      </c:pt>
                      <c:pt idx="257">
                        <c:v>7.3443799583356784E-2</c:v>
                      </c:pt>
                      <c:pt idx="258">
                        <c:v>7.9234797318566308E-2</c:v>
                      </c:pt>
                      <c:pt idx="259">
                        <c:v>7.977218439218059E-2</c:v>
                      </c:pt>
                      <c:pt idx="260">
                        <c:v>7.586188796056037E-2</c:v>
                      </c:pt>
                      <c:pt idx="261">
                        <c:v>7.7971068701763402E-2</c:v>
                      </c:pt>
                      <c:pt idx="262">
                        <c:v>7.5575207006380651E-2</c:v>
                      </c:pt>
                      <c:pt idx="263">
                        <c:v>7.3079115478175138E-2</c:v>
                      </c:pt>
                      <c:pt idx="264">
                        <c:v>7.2684707578176022E-2</c:v>
                      </c:pt>
                      <c:pt idx="265">
                        <c:v>6.8370984398863799E-2</c:v>
                      </c:pt>
                      <c:pt idx="266">
                        <c:v>6.9843837450230151E-2</c:v>
                      </c:pt>
                      <c:pt idx="267">
                        <c:v>7.1494545880417038E-2</c:v>
                      </c:pt>
                      <c:pt idx="268">
                        <c:v>6.6577215068818862E-2</c:v>
                      </c:pt>
                      <c:pt idx="269">
                        <c:v>6.02310708175684E-2</c:v>
                      </c:pt>
                      <c:pt idx="270">
                        <c:v>5.9026614606107808E-2</c:v>
                      </c:pt>
                      <c:pt idx="271">
                        <c:v>6.8027326150370104E-2</c:v>
                      </c:pt>
                      <c:pt idx="272">
                        <c:v>7.2725154982671514E-2</c:v>
                      </c:pt>
                      <c:pt idx="273">
                        <c:v>7.3447843617566066E-2</c:v>
                      </c:pt>
                      <c:pt idx="274">
                        <c:v>7.2012707653279939E-2</c:v>
                      </c:pt>
                      <c:pt idx="275">
                        <c:v>7.5769845904174904E-2</c:v>
                      </c:pt>
                      <c:pt idx="276">
                        <c:v>7.4406012754593576E-2</c:v>
                      </c:pt>
                      <c:pt idx="277">
                        <c:v>7.5471293875703838E-2</c:v>
                      </c:pt>
                      <c:pt idx="278">
                        <c:v>7.2878394239141997E-2</c:v>
                      </c:pt>
                      <c:pt idx="279">
                        <c:v>7.5151972006342715E-2</c:v>
                      </c:pt>
                      <c:pt idx="280">
                        <c:v>7.8557785512074707E-2</c:v>
                      </c:pt>
                      <c:pt idx="281">
                        <c:v>8.1622386494473842E-2</c:v>
                      </c:pt>
                      <c:pt idx="282">
                        <c:v>8.5353415863254067E-2</c:v>
                      </c:pt>
                      <c:pt idx="283">
                        <c:v>8.4957286735902526E-2</c:v>
                      </c:pt>
                      <c:pt idx="284">
                        <c:v>8.762333646133591E-2</c:v>
                      </c:pt>
                      <c:pt idx="285">
                        <c:v>9.0315256484352568E-2</c:v>
                      </c:pt>
                      <c:pt idx="286">
                        <c:v>8.992563971616474E-2</c:v>
                      </c:pt>
                      <c:pt idx="287">
                        <c:v>8.9215555653351375E-2</c:v>
                      </c:pt>
                      <c:pt idx="288">
                        <c:v>9.5439649173489682E-2</c:v>
                      </c:pt>
                      <c:pt idx="289">
                        <c:v>9.5138668127403125E-2</c:v>
                      </c:pt>
                      <c:pt idx="290">
                        <c:v>9.5209960299686536E-2</c:v>
                      </c:pt>
                      <c:pt idx="291">
                        <c:v>9.5815659623960769E-2</c:v>
                      </c:pt>
                      <c:pt idx="292">
                        <c:v>9.5266211011757029E-2</c:v>
                      </c:pt>
                      <c:pt idx="293">
                        <c:v>9.8103308592190963E-2</c:v>
                      </c:pt>
                      <c:pt idx="294">
                        <c:v>9.6288094895370602E-2</c:v>
                      </c:pt>
                      <c:pt idx="295">
                        <c:v>9.6595639953786838E-2</c:v>
                      </c:pt>
                      <c:pt idx="296">
                        <c:v>9.3379135123452528E-2</c:v>
                      </c:pt>
                      <c:pt idx="297">
                        <c:v>9.528342225108033E-2</c:v>
                      </c:pt>
                      <c:pt idx="298">
                        <c:v>9.4436090645842352E-2</c:v>
                      </c:pt>
                      <c:pt idx="299">
                        <c:v>9.7593870985462239E-2</c:v>
                      </c:pt>
                      <c:pt idx="300">
                        <c:v>9.6719215790428414E-2</c:v>
                      </c:pt>
                      <c:pt idx="301">
                        <c:v>9.533721960523156E-2</c:v>
                      </c:pt>
                      <c:pt idx="302">
                        <c:v>9.5375162096415833E-2</c:v>
                      </c:pt>
                      <c:pt idx="303">
                        <c:v>9.5648306020563512E-2</c:v>
                      </c:pt>
                      <c:pt idx="304">
                        <c:v>9.6155448762092588E-2</c:v>
                      </c:pt>
                      <c:pt idx="305">
                        <c:v>9.3425587759925266E-2</c:v>
                      </c:pt>
                      <c:pt idx="306">
                        <c:v>9.3033890903911898E-2</c:v>
                      </c:pt>
                      <c:pt idx="307">
                        <c:v>8.7769599333144654E-2</c:v>
                      </c:pt>
                      <c:pt idx="308">
                        <c:v>8.8378436134689542E-2</c:v>
                      </c:pt>
                      <c:pt idx="309">
                        <c:v>8.5561026267293672E-2</c:v>
                      </c:pt>
                      <c:pt idx="310">
                        <c:v>8.1946190592374846E-2</c:v>
                      </c:pt>
                      <c:pt idx="311">
                        <c:v>8.5297347451302796E-2</c:v>
                      </c:pt>
                      <c:pt idx="312">
                        <c:v>8.5029611753307144E-2</c:v>
                      </c:pt>
                      <c:pt idx="313">
                        <c:v>8.8191650526571408E-2</c:v>
                      </c:pt>
                      <c:pt idx="314">
                        <c:v>8.774844318818098E-2</c:v>
                      </c:pt>
                      <c:pt idx="315">
                        <c:v>8.8615259580734795E-2</c:v>
                      </c:pt>
                      <c:pt idx="316">
                        <c:v>8.8043041416715706E-2</c:v>
                      </c:pt>
                      <c:pt idx="317">
                        <c:v>9.0315519891146501E-2</c:v>
                      </c:pt>
                      <c:pt idx="318">
                        <c:v>8.9383415154234314E-2</c:v>
                      </c:pt>
                      <c:pt idx="319">
                        <c:v>9.0710043963003306E-2</c:v>
                      </c:pt>
                      <c:pt idx="320">
                        <c:v>8.9821227242905088E-2</c:v>
                      </c:pt>
                      <c:pt idx="321">
                        <c:v>9.00311697911369E-2</c:v>
                      </c:pt>
                      <c:pt idx="322">
                        <c:v>9.1853453423149434E-2</c:v>
                      </c:pt>
                      <c:pt idx="323">
                        <c:v>8.9545353367086689E-2</c:v>
                      </c:pt>
                      <c:pt idx="324">
                        <c:v>8.7930768793701208E-2</c:v>
                      </c:pt>
                      <c:pt idx="325">
                        <c:v>8.7333846669471749E-2</c:v>
                      </c:pt>
                      <c:pt idx="326">
                        <c:v>8.5509977623940969E-2</c:v>
                      </c:pt>
                      <c:pt idx="327">
                        <c:v>8.2001963757229124E-2</c:v>
                      </c:pt>
                      <c:pt idx="328">
                        <c:v>7.8898255163436959E-2</c:v>
                      </c:pt>
                      <c:pt idx="329">
                        <c:v>7.6648806357676014E-2</c:v>
                      </c:pt>
                      <c:pt idx="330">
                        <c:v>7.6685740401035263E-2</c:v>
                      </c:pt>
                      <c:pt idx="331">
                        <c:v>7.4766851545703394E-2</c:v>
                      </c:pt>
                      <c:pt idx="332">
                        <c:v>7.2739485413745308E-2</c:v>
                      </c:pt>
                      <c:pt idx="333">
                        <c:v>6.8497827811105472E-2</c:v>
                      </c:pt>
                      <c:pt idx="334">
                        <c:v>6.3166650298021709E-2</c:v>
                      </c:pt>
                      <c:pt idx="335">
                        <c:v>5.9913734341923597E-2</c:v>
                      </c:pt>
                      <c:pt idx="336">
                        <c:v>6.3789748123548318E-2</c:v>
                      </c:pt>
                      <c:pt idx="337">
                        <c:v>5.9523732273682572E-2</c:v>
                      </c:pt>
                      <c:pt idx="338">
                        <c:v>6.1323516606093698E-2</c:v>
                      </c:pt>
                      <c:pt idx="339">
                        <c:v>5.9120718160964314E-2</c:v>
                      </c:pt>
                      <c:pt idx="340">
                        <c:v>5.8328947088172045E-2</c:v>
                      </c:pt>
                      <c:pt idx="341">
                        <c:v>5.6925996987449823E-2</c:v>
                      </c:pt>
                      <c:pt idx="342">
                        <c:v>5.9840883600387196E-2</c:v>
                      </c:pt>
                      <c:pt idx="343">
                        <c:v>6.4303845852986985E-2</c:v>
                      </c:pt>
                      <c:pt idx="344">
                        <c:v>6.5361641836913842E-2</c:v>
                      </c:pt>
                      <c:pt idx="345">
                        <c:v>6.923948166271976E-2</c:v>
                      </c:pt>
                      <c:pt idx="346">
                        <c:v>7.378872594177599E-2</c:v>
                      </c:pt>
                      <c:pt idx="347">
                        <c:v>7.0714397515546423E-2</c:v>
                      </c:pt>
                      <c:pt idx="348">
                        <c:v>7.1198972607016353E-2</c:v>
                      </c:pt>
                      <c:pt idx="349">
                        <c:v>7.2685497497393836E-2</c:v>
                      </c:pt>
                      <c:pt idx="350">
                        <c:v>7.0973256894772518E-2</c:v>
                      </c:pt>
                      <c:pt idx="351">
                        <c:v>6.7445646765006639E-2</c:v>
                      </c:pt>
                      <c:pt idx="352">
                        <c:v>6.4760457125353499E-2</c:v>
                      </c:pt>
                      <c:pt idx="353">
                        <c:v>6.1654478519682199E-2</c:v>
                      </c:pt>
                      <c:pt idx="354">
                        <c:v>6.1970515451942543E-2</c:v>
                      </c:pt>
                      <c:pt idx="355">
                        <c:v>6.2791560032815941E-2</c:v>
                      </c:pt>
                      <c:pt idx="356">
                        <c:v>5.9080389794634147E-2</c:v>
                      </c:pt>
                      <c:pt idx="357">
                        <c:v>5.5995608929175988E-2</c:v>
                      </c:pt>
                      <c:pt idx="358">
                        <c:v>5.4762019078847812E-2</c:v>
                      </c:pt>
                      <c:pt idx="359">
                        <c:v>5.5853526057637382E-2</c:v>
                      </c:pt>
                      <c:pt idx="360">
                        <c:v>5.9943022759269438E-2</c:v>
                      </c:pt>
                      <c:pt idx="361">
                        <c:v>6.0436366532196084E-2</c:v>
                      </c:pt>
                      <c:pt idx="362">
                        <c:v>5.8316915591376084E-2</c:v>
                      </c:pt>
                      <c:pt idx="363">
                        <c:v>5.9521831053714669E-2</c:v>
                      </c:pt>
                      <c:pt idx="364">
                        <c:v>5.9071984818696244E-2</c:v>
                      </c:pt>
                      <c:pt idx="365">
                        <c:v>5.6821911238862599E-2</c:v>
                      </c:pt>
                      <c:pt idx="366">
                        <c:v>5.5806599686106573E-2</c:v>
                      </c:pt>
                      <c:pt idx="367">
                        <c:v>5.8584573717605171E-2</c:v>
                      </c:pt>
                      <c:pt idx="368">
                        <c:v>6.1979521027711204E-2</c:v>
                      </c:pt>
                      <c:pt idx="369">
                        <c:v>6.2522886469697836E-2</c:v>
                      </c:pt>
                      <c:pt idx="370">
                        <c:v>6.1434299809371318E-2</c:v>
                      </c:pt>
                      <c:pt idx="371">
                        <c:v>6.0796270287477361E-2</c:v>
                      </c:pt>
                      <c:pt idx="372">
                        <c:v>5.6464247068660711E-2</c:v>
                      </c:pt>
                      <c:pt idx="373">
                        <c:v>5.6222883686086966E-2</c:v>
                      </c:pt>
                      <c:pt idx="374">
                        <c:v>5.5010253442124846E-2</c:v>
                      </c:pt>
                      <c:pt idx="375">
                        <c:v>5.4129731310686768E-2</c:v>
                      </c:pt>
                      <c:pt idx="376">
                        <c:v>5.6170998156707341E-2</c:v>
                      </c:pt>
                      <c:pt idx="377">
                        <c:v>5.6671227765459298E-2</c:v>
                      </c:pt>
                      <c:pt idx="378">
                        <c:v>5.6255097505951701E-2</c:v>
                      </c:pt>
                      <c:pt idx="379">
                        <c:v>5.378499740741205E-2</c:v>
                      </c:pt>
                      <c:pt idx="380">
                        <c:v>5.0719005815105245E-2</c:v>
                      </c:pt>
                      <c:pt idx="381">
                        <c:v>4.7834452139138728E-2</c:v>
                      </c:pt>
                      <c:pt idx="382">
                        <c:v>4.796727480518892E-2</c:v>
                      </c:pt>
                      <c:pt idx="383">
                        <c:v>4.4839657145140377E-2</c:v>
                      </c:pt>
                      <c:pt idx="384">
                        <c:v>4.5307667612213276E-2</c:v>
                      </c:pt>
                      <c:pt idx="385">
                        <c:v>4.0206671891013457E-2</c:v>
                      </c:pt>
                      <c:pt idx="386">
                        <c:v>3.7684094917977751E-2</c:v>
                      </c:pt>
                      <c:pt idx="387">
                        <c:v>3.7828087744125938E-2</c:v>
                      </c:pt>
                      <c:pt idx="388">
                        <c:v>3.4486992707300601E-2</c:v>
                      </c:pt>
                      <c:pt idx="389">
                        <c:v>3.6543465759301119E-2</c:v>
                      </c:pt>
                      <c:pt idx="390">
                        <c:v>3.4020014084259032E-2</c:v>
                      </c:pt>
                      <c:pt idx="391">
                        <c:v>3.1847571675445385E-2</c:v>
                      </c:pt>
                      <c:pt idx="392">
                        <c:v>2.940421480995048E-2</c:v>
                      </c:pt>
                      <c:pt idx="393">
                        <c:v>3.063798828468145E-2</c:v>
                      </c:pt>
                      <c:pt idx="394">
                        <c:v>3.0116129392377067E-2</c:v>
                      </c:pt>
                      <c:pt idx="395">
                        <c:v>3.1279999902731337E-2</c:v>
                      </c:pt>
                      <c:pt idx="396">
                        <c:v>3.1473718582942789E-2</c:v>
                      </c:pt>
                      <c:pt idx="397">
                        <c:v>3.5248085952375607E-2</c:v>
                      </c:pt>
                      <c:pt idx="398">
                        <c:v>3.3171880215894678E-2</c:v>
                      </c:pt>
                      <c:pt idx="399">
                        <c:v>3.1715850604634443E-2</c:v>
                      </c:pt>
                      <c:pt idx="400">
                        <c:v>2.7009469495136829E-2</c:v>
                      </c:pt>
                      <c:pt idx="401">
                        <c:v>3.3512320126637185E-2</c:v>
                      </c:pt>
                      <c:pt idx="402">
                        <c:v>3.7529962545450379E-2</c:v>
                      </c:pt>
                      <c:pt idx="403">
                        <c:v>3.7785801069712299E-2</c:v>
                      </c:pt>
                      <c:pt idx="404">
                        <c:v>4.2105361673704822E-2</c:v>
                      </c:pt>
                      <c:pt idx="405">
                        <c:v>5.228132172693245E-2</c:v>
                      </c:pt>
                      <c:pt idx="406">
                        <c:v>7.1744264652489953E-2</c:v>
                      </c:pt>
                      <c:pt idx="407">
                        <c:v>6.3990154497433283E-2</c:v>
                      </c:pt>
                      <c:pt idx="408">
                        <c:v>7.5951813486223374E-2</c:v>
                      </c:pt>
                      <c:pt idx="409">
                        <c:v>6.9932571162057533E-2</c:v>
                      </c:pt>
                      <c:pt idx="410">
                        <c:v>6.8395540057277771E-2</c:v>
                      </c:pt>
                      <c:pt idx="411">
                        <c:v>7.2003377041311545E-2</c:v>
                      </c:pt>
                      <c:pt idx="412">
                        <c:v>8.1804293135749218E-2</c:v>
                      </c:pt>
                      <c:pt idx="413">
                        <c:v>7.2749769447823409E-2</c:v>
                      </c:pt>
                      <c:pt idx="414">
                        <c:v>7.5502621051481089E-2</c:v>
                      </c:pt>
                      <c:pt idx="415">
                        <c:v>7.2158747305791859E-2</c:v>
                      </c:pt>
                      <c:pt idx="416">
                        <c:v>7.0574557273228145E-2</c:v>
                      </c:pt>
                      <c:pt idx="417">
                        <c:v>7.1324532813689778E-2</c:v>
                      </c:pt>
                      <c:pt idx="418">
                        <c:v>6.9870520729976571E-2</c:v>
                      </c:pt>
                      <c:pt idx="419">
                        <c:v>7.0949179270688223E-2</c:v>
                      </c:pt>
                      <c:pt idx="420">
                        <c:v>7.5210556740439971E-2</c:v>
                      </c:pt>
                      <c:pt idx="421">
                        <c:v>7.3785814301315256E-2</c:v>
                      </c:pt>
                      <c:pt idx="422">
                        <c:v>7.2310215085650276E-2</c:v>
                      </c:pt>
                      <c:pt idx="423">
                        <c:v>7.2341610895689579E-2</c:v>
                      </c:pt>
                      <c:pt idx="424">
                        <c:v>7.0302022897348326E-2</c:v>
                      </c:pt>
                      <c:pt idx="425">
                        <c:v>7.7147179474007066E-2</c:v>
                      </c:pt>
                      <c:pt idx="426">
                        <c:v>7.5983117613885431E-2</c:v>
                      </c:pt>
                      <c:pt idx="427">
                        <c:v>7.4944853940102085E-2</c:v>
                      </c:pt>
                      <c:pt idx="428">
                        <c:v>6.8452384028395041E-2</c:v>
                      </c:pt>
                      <c:pt idx="429">
                        <c:v>6.8461258880141873E-2</c:v>
                      </c:pt>
                      <c:pt idx="430">
                        <c:v>6.6900068092422771E-2</c:v>
                      </c:pt>
                      <c:pt idx="431">
                        <c:v>6.2311632569542752E-2</c:v>
                      </c:pt>
                      <c:pt idx="432">
                        <c:v>6.2496611032165639E-2</c:v>
                      </c:pt>
                      <c:pt idx="433">
                        <c:v>6.3359343509301613E-2</c:v>
                      </c:pt>
                      <c:pt idx="434">
                        <c:v>6.1333891987431777E-2</c:v>
                      </c:pt>
                      <c:pt idx="435">
                        <c:v>6.0511570455543895E-2</c:v>
                      </c:pt>
                      <c:pt idx="436">
                        <c:v>5.494842952162271E-2</c:v>
                      </c:pt>
                      <c:pt idx="437">
                        <c:v>5.6974515426950534E-2</c:v>
                      </c:pt>
                      <c:pt idx="438">
                        <c:v>4.8776938508496404E-2</c:v>
                      </c:pt>
                      <c:pt idx="439">
                        <c:v>4.784514524858996E-2</c:v>
                      </c:pt>
                      <c:pt idx="440">
                        <c:v>4.879680283015575E-2</c:v>
                      </c:pt>
                      <c:pt idx="441">
                        <c:v>4.7479121399839785E-2</c:v>
                      </c:pt>
                      <c:pt idx="442">
                        <c:v>4.9387187057902349E-2</c:v>
                      </c:pt>
                      <c:pt idx="443">
                        <c:v>4.8841283908777733E-2</c:v>
                      </c:pt>
                      <c:pt idx="444">
                        <c:v>4.8561256294945343E-2</c:v>
                      </c:pt>
                      <c:pt idx="445">
                        <c:v>5.1661405079253875E-2</c:v>
                      </c:pt>
                      <c:pt idx="446">
                        <c:v>5.014727026628174E-2</c:v>
                      </c:pt>
                      <c:pt idx="447">
                        <c:v>4.8036363847038688E-2</c:v>
                      </c:pt>
                      <c:pt idx="448">
                        <c:v>4.5193111823164323E-2</c:v>
                      </c:pt>
                      <c:pt idx="449">
                        <c:v>3.9511016102227181E-2</c:v>
                      </c:pt>
                      <c:pt idx="450">
                        <c:v>3.9087557285147012E-2</c:v>
                      </c:pt>
                      <c:pt idx="451">
                        <c:v>3.5579521876166087E-2</c:v>
                      </c:pt>
                      <c:pt idx="452">
                        <c:v>3.4874161339520704E-2</c:v>
                      </c:pt>
                      <c:pt idx="453">
                        <c:v>3.162839337315515E-2</c:v>
                      </c:pt>
                      <c:pt idx="454">
                        <c:v>3.3200859004050898E-2</c:v>
                      </c:pt>
                      <c:pt idx="455">
                        <c:v>3.075883534969126E-2</c:v>
                      </c:pt>
                      <c:pt idx="456">
                        <c:v>2.6988299655192893E-2</c:v>
                      </c:pt>
                      <c:pt idx="457">
                        <c:v>2.5347387518867004E-2</c:v>
                      </c:pt>
                      <c:pt idx="458">
                        <c:v>2.5234892141066778E-2</c:v>
                      </c:pt>
                      <c:pt idx="459">
                        <c:v>2.1791578862936367E-2</c:v>
                      </c:pt>
                      <c:pt idx="460">
                        <c:v>2.1931751737633176E-2</c:v>
                      </c:pt>
                      <c:pt idx="461">
                        <c:v>2.8379657049010465E-2</c:v>
                      </c:pt>
                      <c:pt idx="462">
                        <c:v>2.6514767362713521E-2</c:v>
                      </c:pt>
                      <c:pt idx="463">
                        <c:v>2.4263147746467206E-2</c:v>
                      </c:pt>
                      <c:pt idx="464">
                        <c:v>2.3171374687406265E-2</c:v>
                      </c:pt>
                      <c:pt idx="465">
                        <c:v>2.4870092881525085E-2</c:v>
                      </c:pt>
                      <c:pt idx="466">
                        <c:v>2.3552958730357787E-2</c:v>
                      </c:pt>
                      <c:pt idx="467">
                        <c:v>2.8514325096604676E-2</c:v>
                      </c:pt>
                      <c:pt idx="468">
                        <c:v>2.9948310746401585E-2</c:v>
                      </c:pt>
                      <c:pt idx="469">
                        <c:v>2.8138842108983431E-2</c:v>
                      </c:pt>
                      <c:pt idx="470">
                        <c:v>2.7824166993042798E-2</c:v>
                      </c:pt>
                      <c:pt idx="471">
                        <c:v>2.6774753469896995E-2</c:v>
                      </c:pt>
                      <c:pt idx="472">
                        <c:v>2.9019294069229762E-2</c:v>
                      </c:pt>
                      <c:pt idx="473">
                        <c:v>3.0541225255979132E-2</c:v>
                      </c:pt>
                      <c:pt idx="474">
                        <c:v>3.3673958959336669E-2</c:v>
                      </c:pt>
                      <c:pt idx="475">
                        <c:v>2.9411618723645283E-2</c:v>
                      </c:pt>
                      <c:pt idx="476">
                        <c:v>2.707378672644345E-2</c:v>
                      </c:pt>
                      <c:pt idx="477">
                        <c:v>2.4229533931618752E-2</c:v>
                      </c:pt>
                      <c:pt idx="478">
                        <c:v>2.2090269884009306E-2</c:v>
                      </c:pt>
                      <c:pt idx="479">
                        <c:v>1.8235789681004144E-2</c:v>
                      </c:pt>
                      <c:pt idx="480">
                        <c:v>1.4300226205461009E-2</c:v>
                      </c:pt>
                      <c:pt idx="481">
                        <c:v>1.08092140690077E-2</c:v>
                      </c:pt>
                      <c:pt idx="482">
                        <c:v>7.4527812134148608E-3</c:v>
                      </c:pt>
                      <c:pt idx="483">
                        <c:v>2.4499971414060351E-3</c:v>
                      </c:pt>
                      <c:pt idx="484">
                        <c:v>-3.3225640622447372E-3</c:v>
                      </c:pt>
                      <c:pt idx="485">
                        <c:v>2.0961588299086564E-3</c:v>
                      </c:pt>
                      <c:pt idx="486">
                        <c:v>2.1442350069111882E-4</c:v>
                      </c:pt>
                      <c:pt idx="487">
                        <c:v>-9.7654627245561398E-3</c:v>
                      </c:pt>
                      <c:pt idx="488">
                        <c:v>5.0168771582348448E-4</c:v>
                      </c:pt>
                      <c:pt idx="489">
                        <c:v>-6.8363774397810495E-3</c:v>
                      </c:pt>
                      <c:pt idx="490">
                        <c:v>-4.7625193069995575E-3</c:v>
                      </c:pt>
                      <c:pt idx="491">
                        <c:v>-1.1875907809180131E-3</c:v>
                      </c:pt>
                      <c:pt idx="492">
                        <c:v>3.2614855005683729E-3</c:v>
                      </c:pt>
                      <c:pt idx="493">
                        <c:v>7.3407241814753554E-3</c:v>
                      </c:pt>
                      <c:pt idx="494">
                        <c:v>3.3284713037378122E-3</c:v>
                      </c:pt>
                      <c:pt idx="495">
                        <c:v>-1.2692447872550972E-3</c:v>
                      </c:pt>
                      <c:pt idx="496">
                        <c:v>-4.5102920235031707E-3</c:v>
                      </c:pt>
                      <c:pt idx="497">
                        <c:v>-1.6573098698160482E-3</c:v>
                      </c:pt>
                      <c:pt idx="498">
                        <c:v>-1.3912682143812916E-3</c:v>
                      </c:pt>
                      <c:pt idx="499">
                        <c:v>-3.3682495324929285E-3</c:v>
                      </c:pt>
                      <c:pt idx="500">
                        <c:v>-1.8663287251634575E-3</c:v>
                      </c:pt>
                      <c:pt idx="501">
                        <c:v>-3.9744320926438093E-4</c:v>
                      </c:pt>
                      <c:pt idx="502">
                        <c:v>-5.2544927086553006E-3</c:v>
                      </c:pt>
                      <c:pt idx="503">
                        <c:v>-7.6034482629816491E-3</c:v>
                      </c:pt>
                      <c:pt idx="504">
                        <c:v>-1.1598333454870602E-2</c:v>
                      </c:pt>
                      <c:pt idx="505">
                        <c:v>-7.9180590165731646E-3</c:v>
                      </c:pt>
                      <c:pt idx="506">
                        <c:v>-6.6624375645786271E-3</c:v>
                      </c:pt>
                      <c:pt idx="507">
                        <c:v>-6.4715969082931313E-3</c:v>
                      </c:pt>
                      <c:pt idx="508">
                        <c:v>-8.9414513012262553E-3</c:v>
                      </c:pt>
                      <c:pt idx="509">
                        <c:v>-1.4001570320967383E-2</c:v>
                      </c:pt>
                      <c:pt idx="510">
                        <c:v>-1.7218434594566068E-2</c:v>
                      </c:pt>
                      <c:pt idx="511">
                        <c:v>-1.6199851898060724E-2</c:v>
                      </c:pt>
                      <c:pt idx="512">
                        <c:v>-1.4387557856169964E-2</c:v>
                      </c:pt>
                      <c:pt idx="513">
                        <c:v>-1.4878809999603226E-2</c:v>
                      </c:pt>
                      <c:pt idx="514">
                        <c:v>-1.9920141125404744E-2</c:v>
                      </c:pt>
                      <c:pt idx="515">
                        <c:v>-1.0498370363815956E-2</c:v>
                      </c:pt>
                      <c:pt idx="516">
                        <c:v>-1.1128207816293534E-2</c:v>
                      </c:pt>
                      <c:pt idx="517">
                        <c:v>-9.1456376626373181E-3</c:v>
                      </c:pt>
                      <c:pt idx="518">
                        <c:v>-1.1887491205594847E-2</c:v>
                      </c:pt>
                      <c:pt idx="519">
                        <c:v>-6.4272719573820192E-3</c:v>
                      </c:pt>
                      <c:pt idx="520">
                        <c:v>-6.1758446847273163E-3</c:v>
                      </c:pt>
                      <c:pt idx="521">
                        <c:v>-8.404952689705425E-3</c:v>
                      </c:pt>
                      <c:pt idx="522">
                        <c:v>-1.3192723477045587E-2</c:v>
                      </c:pt>
                      <c:pt idx="523">
                        <c:v>-7.8680142882116E-3</c:v>
                      </c:pt>
                      <c:pt idx="524">
                        <c:v>-1.2316313417741753E-2</c:v>
                      </c:pt>
                      <c:pt idx="525">
                        <c:v>-1.0745764054612694E-2</c:v>
                      </c:pt>
                      <c:pt idx="526">
                        <c:v>-1.2519704783134133E-2</c:v>
                      </c:pt>
                      <c:pt idx="527">
                        <c:v>-1.3732200202312805E-2</c:v>
                      </c:pt>
                      <c:pt idx="528">
                        <c:v>-1.2289864221847968E-2</c:v>
                      </c:pt>
                      <c:pt idx="529">
                        <c:v>-1.2082512310938487E-2</c:v>
                      </c:pt>
                      <c:pt idx="530">
                        <c:v>-1.2425623786543771E-2</c:v>
                      </c:pt>
                      <c:pt idx="531">
                        <c:v>-1.7187036857083893E-2</c:v>
                      </c:pt>
                      <c:pt idx="532">
                        <c:v>-1.7780693378052659E-2</c:v>
                      </c:pt>
                      <c:pt idx="533">
                        <c:v>-1.4785414076940118E-2</c:v>
                      </c:pt>
                      <c:pt idx="534">
                        <c:v>-1.4498611586573729E-2</c:v>
                      </c:pt>
                      <c:pt idx="535">
                        <c:v>-2.3400659142906788E-2</c:v>
                      </c:pt>
                      <c:pt idx="536">
                        <c:v>-2.3843727689132788E-2</c:v>
                      </c:pt>
                      <c:pt idx="537">
                        <c:v>-2.2915209633617151E-2</c:v>
                      </c:pt>
                      <c:pt idx="538">
                        <c:v>-2.1841824006522015E-2</c:v>
                      </c:pt>
                      <c:pt idx="539">
                        <c:v>-1.8924855529291129E-2</c:v>
                      </c:pt>
                      <c:pt idx="540">
                        <c:v>-1.6717162955694698E-2</c:v>
                      </c:pt>
                      <c:pt idx="541">
                        <c:v>-1.1781174218551071E-2</c:v>
                      </c:pt>
                      <c:pt idx="542">
                        <c:v>-1.3832302900244065E-2</c:v>
                      </c:pt>
                      <c:pt idx="543">
                        <c:v>-1.6226191910096666E-2</c:v>
                      </c:pt>
                      <c:pt idx="544">
                        <c:v>-1.5161927801357833E-2</c:v>
                      </c:pt>
                      <c:pt idx="545">
                        <c:v>-1.0170684966386068E-2</c:v>
                      </c:pt>
                      <c:pt idx="546">
                        <c:v>-1.1397943746137451E-2</c:v>
                      </c:pt>
                      <c:pt idx="547">
                        <c:v>-9.9643376903830738E-3</c:v>
                      </c:pt>
                      <c:pt idx="548">
                        <c:v>-8.935852584008197E-3</c:v>
                      </c:pt>
                      <c:pt idx="549">
                        <c:v>-1.029578399520592E-2</c:v>
                      </c:pt>
                      <c:pt idx="550">
                        <c:v>-1.2860063520013232E-2</c:v>
                      </c:pt>
                      <c:pt idx="551">
                        <c:v>-1.1319020431504789E-2</c:v>
                      </c:pt>
                      <c:pt idx="552">
                        <c:v>-1.3108526897150918E-2</c:v>
                      </c:pt>
                      <c:pt idx="553">
                        <c:v>-1.1326883019169731E-2</c:v>
                      </c:pt>
                      <c:pt idx="554">
                        <c:v>-8.3104825997641907E-3</c:v>
                      </c:pt>
                      <c:pt idx="555">
                        <c:v>-1.2342994138467067E-2</c:v>
                      </c:pt>
                      <c:pt idx="556">
                        <c:v>-1.5927739055107804E-2</c:v>
                      </c:pt>
                      <c:pt idx="557">
                        <c:v>-1.1428181166052487E-2</c:v>
                      </c:pt>
                      <c:pt idx="558">
                        <c:v>-8.3186208114487403E-3</c:v>
                      </c:pt>
                      <c:pt idx="559">
                        <c:v>-5.4418407894045728E-3</c:v>
                      </c:pt>
                      <c:pt idx="560">
                        <c:v>1.7060273184938968E-3</c:v>
                      </c:pt>
                      <c:pt idx="561">
                        <c:v>1.7721774063050866E-3</c:v>
                      </c:pt>
                      <c:pt idx="562">
                        <c:v>-5.0321507439483604E-3</c:v>
                      </c:pt>
                      <c:pt idx="563">
                        <c:v>-9.9905831758979602E-3</c:v>
                      </c:pt>
                      <c:pt idx="564">
                        <c:v>-5.7575742696931442E-3</c:v>
                      </c:pt>
                      <c:pt idx="565">
                        <c:v>-1.447591615864896E-2</c:v>
                      </c:pt>
                      <c:pt idx="566">
                        <c:v>-1.1139743081842957E-2</c:v>
                      </c:pt>
                      <c:pt idx="567">
                        <c:v>-9.7726977324747999E-3</c:v>
                      </c:pt>
                      <c:pt idx="568">
                        <c:v>-6.3852040566479973E-3</c:v>
                      </c:pt>
                      <c:pt idx="569">
                        <c:v>-2.9422700671088986E-3</c:v>
                      </c:pt>
                      <c:pt idx="570">
                        <c:v>-9.0107617390212669E-3</c:v>
                      </c:pt>
                      <c:pt idx="571">
                        <c:v>-8.4889806712390437E-3</c:v>
                      </c:pt>
                      <c:pt idx="572">
                        <c:v>-4.7381859962478678E-3</c:v>
                      </c:pt>
                      <c:pt idx="573">
                        <c:v>-5.5845251297119702E-3</c:v>
                      </c:pt>
                      <c:pt idx="574">
                        <c:v>-5.3620168643744304E-3</c:v>
                      </c:pt>
                      <c:pt idx="575">
                        <c:v>-3.5427679697457304E-3</c:v>
                      </c:pt>
                      <c:pt idx="576">
                        <c:v>-8.2446410964415184E-3</c:v>
                      </c:pt>
                      <c:pt idx="577">
                        <c:v>-8.7287349360877231E-3</c:v>
                      </c:pt>
                      <c:pt idx="578">
                        <c:v>-8.9208937873759275E-3</c:v>
                      </c:pt>
                      <c:pt idx="579">
                        <c:v>-7.4617449502999422E-3</c:v>
                      </c:pt>
                      <c:pt idx="580">
                        <c:v>-7.3645045839666468E-3</c:v>
                      </c:pt>
                      <c:pt idx="581">
                        <c:v>-7.6059711079518033E-3</c:v>
                      </c:pt>
                      <c:pt idx="582">
                        <c:v>-5.3694084009268117E-3</c:v>
                      </c:pt>
                      <c:pt idx="583">
                        <c:v>-5.139480447051703E-3</c:v>
                      </c:pt>
                      <c:pt idx="584">
                        <c:v>-1.5963970126264826E-4</c:v>
                      </c:pt>
                      <c:pt idx="585">
                        <c:v>3.6570832631821482E-4</c:v>
                      </c:pt>
                      <c:pt idx="586">
                        <c:v>2.0696501702928138E-3</c:v>
                      </c:pt>
                      <c:pt idx="587">
                        <c:v>8.5627508596164414E-3</c:v>
                      </c:pt>
                      <c:pt idx="588">
                        <c:v>1.165987013829084E-2</c:v>
                      </c:pt>
                      <c:pt idx="589">
                        <c:v>9.4674244228540871E-3</c:v>
                      </c:pt>
                      <c:pt idx="590">
                        <c:v>9.7505586588528814E-3</c:v>
                      </c:pt>
                      <c:pt idx="591">
                        <c:v>6.8054926046021702E-3</c:v>
                      </c:pt>
                      <c:pt idx="592">
                        <c:v>1.3241748671724007E-3</c:v>
                      </c:pt>
                      <c:pt idx="593">
                        <c:v>2.2616420676533355E-3</c:v>
                      </c:pt>
                      <c:pt idx="594">
                        <c:v>3.9695928495220301E-3</c:v>
                      </c:pt>
                      <c:pt idx="595">
                        <c:v>8.7266933213761E-3</c:v>
                      </c:pt>
                      <c:pt idx="596">
                        <c:v>1.5747793522243425E-2</c:v>
                      </c:pt>
                      <c:pt idx="597">
                        <c:v>1.4922953083416957E-2</c:v>
                      </c:pt>
                      <c:pt idx="598">
                        <c:v>1.424885090599104E-2</c:v>
                      </c:pt>
                      <c:pt idx="599">
                        <c:v>1.0030843698394909E-2</c:v>
                      </c:pt>
                      <c:pt idx="600">
                        <c:v>5.1140206011708322E-3</c:v>
                      </c:pt>
                      <c:pt idx="601">
                        <c:v>5.0493468495698135E-3</c:v>
                      </c:pt>
                      <c:pt idx="602">
                        <c:v>5.8640961423337412E-3</c:v>
                      </c:pt>
                      <c:pt idx="603">
                        <c:v>4.7720982978116666E-5</c:v>
                      </c:pt>
                      <c:pt idx="604">
                        <c:v>-5.6952749189131957E-4</c:v>
                      </c:pt>
                      <c:pt idx="605">
                        <c:v>4.8518340289052109E-3</c:v>
                      </c:pt>
                      <c:pt idx="606">
                        <c:v>4.1070749545690788E-3</c:v>
                      </c:pt>
                      <c:pt idx="607">
                        <c:v>5.3130208660028266E-3</c:v>
                      </c:pt>
                      <c:pt idx="608">
                        <c:v>3.9296934843970899E-3</c:v>
                      </c:pt>
                      <c:pt idx="609">
                        <c:v>4.6475792190769916E-3</c:v>
                      </c:pt>
                      <c:pt idx="610">
                        <c:v>2.568496464909531E-3</c:v>
                      </c:pt>
                      <c:pt idx="611">
                        <c:v>2.2441304443989729E-3</c:v>
                      </c:pt>
                      <c:pt idx="612">
                        <c:v>1.1074328975453351E-3</c:v>
                      </c:pt>
                      <c:pt idx="613">
                        <c:v>1.0282532608063555E-4</c:v>
                      </c:pt>
                      <c:pt idx="614">
                        <c:v>-5.1552987033944841E-3</c:v>
                      </c:pt>
                      <c:pt idx="615">
                        <c:v>-1.7313859858829606E-3</c:v>
                      </c:pt>
                      <c:pt idx="616">
                        <c:v>-5.073037544252923E-3</c:v>
                      </c:pt>
                      <c:pt idx="617">
                        <c:v>-2.4782347405272187E-3</c:v>
                      </c:pt>
                      <c:pt idx="618">
                        <c:v>-5.3617946286397267E-3</c:v>
                      </c:pt>
                      <c:pt idx="619">
                        <c:v>9.5324742020985731E-4</c:v>
                      </c:pt>
                      <c:pt idx="620">
                        <c:v>-1.528631941651426E-3</c:v>
                      </c:pt>
                      <c:pt idx="621">
                        <c:v>-3.1363196677307581E-3</c:v>
                      </c:pt>
                      <c:pt idx="622">
                        <c:v>-2.2711930953129844E-3</c:v>
                      </c:pt>
                      <c:pt idx="623">
                        <c:v>-2.5702222790078277E-3</c:v>
                      </c:pt>
                      <c:pt idx="624">
                        <c:v>-2.3448913813315375E-3</c:v>
                      </c:pt>
                      <c:pt idx="625">
                        <c:v>-3.2627534087916743E-3</c:v>
                      </c:pt>
                      <c:pt idx="626">
                        <c:v>-2.6491356047073644E-3</c:v>
                      </c:pt>
                      <c:pt idx="627">
                        <c:v>-7.7226416992588476E-3</c:v>
                      </c:pt>
                      <c:pt idx="628">
                        <c:v>-6.2148623561073535E-3</c:v>
                      </c:pt>
                      <c:pt idx="629">
                        <c:v>-3.3514100594085328E-3</c:v>
                      </c:pt>
                      <c:pt idx="630">
                        <c:v>-6.164030068119386E-3</c:v>
                      </c:pt>
                      <c:pt idx="631">
                        <c:v>-6.0485993575760677E-3</c:v>
                      </c:pt>
                      <c:pt idx="632">
                        <c:v>-4.4046267415180917E-3</c:v>
                      </c:pt>
                      <c:pt idx="633">
                        <c:v>-6.8441276426765008E-3</c:v>
                      </c:pt>
                      <c:pt idx="634">
                        <c:v>-5.8381248579135736E-3</c:v>
                      </c:pt>
                      <c:pt idx="635">
                        <c:v>-7.8443673879866616E-3</c:v>
                      </c:pt>
                      <c:pt idx="636">
                        <c:v>-8.475373492430438E-3</c:v>
                      </c:pt>
                      <c:pt idx="637">
                        <c:v>-6.1380023762489522E-3</c:v>
                      </c:pt>
                      <c:pt idx="638">
                        <c:v>-4.5386175314343635E-3</c:v>
                      </c:pt>
                      <c:pt idx="639">
                        <c:v>-1.5391242584745779E-3</c:v>
                      </c:pt>
                      <c:pt idx="640">
                        <c:v>1.6464639736124553E-4</c:v>
                      </c:pt>
                      <c:pt idx="641">
                        <c:v>-8.6272486242267021E-5</c:v>
                      </c:pt>
                      <c:pt idx="642">
                        <c:v>3.3279112593724847E-3</c:v>
                      </c:pt>
                      <c:pt idx="643">
                        <c:v>5.8758921902102301E-4</c:v>
                      </c:pt>
                      <c:pt idx="644">
                        <c:v>6.228895224185127E-4</c:v>
                      </c:pt>
                      <c:pt idx="645">
                        <c:v>3.3178057637812675E-3</c:v>
                      </c:pt>
                      <c:pt idx="646">
                        <c:v>4.8407974186917002E-3</c:v>
                      </c:pt>
                      <c:pt idx="647">
                        <c:v>6.313026511886477E-3</c:v>
                      </c:pt>
                      <c:pt idx="648">
                        <c:v>1.3345857321350518E-2</c:v>
                      </c:pt>
                      <c:pt idx="649">
                        <c:v>1.3674431517480379E-2</c:v>
                      </c:pt>
                      <c:pt idx="650">
                        <c:v>1.916350020770663E-2</c:v>
                      </c:pt>
                      <c:pt idx="651">
                        <c:v>2.6367152546760808E-2</c:v>
                      </c:pt>
                      <c:pt idx="652">
                        <c:v>2.6034606295730622E-2</c:v>
                      </c:pt>
                      <c:pt idx="653">
                        <c:v>2.8100477515735411E-2</c:v>
                      </c:pt>
                      <c:pt idx="654">
                        <c:v>2.7778366621062478E-2</c:v>
                      </c:pt>
                      <c:pt idx="655">
                        <c:v>2.4289255838746415E-2</c:v>
                      </c:pt>
                      <c:pt idx="656">
                        <c:v>2.5146292564315775E-2</c:v>
                      </c:pt>
                      <c:pt idx="657">
                        <c:v>2.82469321346146E-2</c:v>
                      </c:pt>
                      <c:pt idx="658">
                        <c:v>2.4134322820389853E-2</c:v>
                      </c:pt>
                      <c:pt idx="659">
                        <c:v>3.1415170553813487E-2</c:v>
                      </c:pt>
                      <c:pt idx="660">
                        <c:v>2.7225083119073457E-2</c:v>
                      </c:pt>
                      <c:pt idx="661">
                        <c:v>3.2922269710516261E-2</c:v>
                      </c:pt>
                      <c:pt idx="662">
                        <c:v>2.8216400379847073E-2</c:v>
                      </c:pt>
                      <c:pt idx="663">
                        <c:v>2.6963457040595884E-2</c:v>
                      </c:pt>
                      <c:pt idx="664">
                        <c:v>2.4549557599620186E-2</c:v>
                      </c:pt>
                      <c:pt idx="665">
                        <c:v>2.7179440191109405E-2</c:v>
                      </c:pt>
                      <c:pt idx="666">
                        <c:v>2.2332708024928927E-2</c:v>
                      </c:pt>
                      <c:pt idx="667">
                        <c:v>1.759945264609919E-2</c:v>
                      </c:pt>
                      <c:pt idx="668">
                        <c:v>1.8678439226440302E-2</c:v>
                      </c:pt>
                      <c:pt idx="669">
                        <c:v>1.9878944796643205E-2</c:v>
                      </c:pt>
                      <c:pt idx="670">
                        <c:v>2.4163610789289525E-2</c:v>
                      </c:pt>
                      <c:pt idx="671">
                        <c:v>3.2951407179033332E-2</c:v>
                      </c:pt>
                      <c:pt idx="672">
                        <c:v>3.1414240087023204E-2</c:v>
                      </c:pt>
                      <c:pt idx="673">
                        <c:v>3.1254494755032391E-2</c:v>
                      </c:pt>
                      <c:pt idx="674">
                        <c:v>3.6147134793388602E-2</c:v>
                      </c:pt>
                      <c:pt idx="675">
                        <c:v>3.7087693607560368E-2</c:v>
                      </c:pt>
                      <c:pt idx="676">
                        <c:v>3.4358318481094718E-2</c:v>
                      </c:pt>
                      <c:pt idx="677">
                        <c:v>3.661876703136846E-2</c:v>
                      </c:pt>
                      <c:pt idx="678">
                        <c:v>3.6323356033170384E-2</c:v>
                      </c:pt>
                      <c:pt idx="679">
                        <c:v>3.7770698138352099E-2</c:v>
                      </c:pt>
                      <c:pt idx="680">
                        <c:v>3.7951147663207507E-2</c:v>
                      </c:pt>
                      <c:pt idx="681">
                        <c:v>3.7760312307139499E-2</c:v>
                      </c:pt>
                      <c:pt idx="682">
                        <c:v>4.074362098584472E-2</c:v>
                      </c:pt>
                      <c:pt idx="683">
                        <c:v>4.2358479589685194E-2</c:v>
                      </c:pt>
                      <c:pt idx="684">
                        <c:v>3.9007309236869681E-2</c:v>
                      </c:pt>
                      <c:pt idx="685">
                        <c:v>3.9200680462002202E-2</c:v>
                      </c:pt>
                      <c:pt idx="686">
                        <c:v>3.5132632453341195E-2</c:v>
                      </c:pt>
                      <c:pt idx="687">
                        <c:v>3.2944512162385475E-2</c:v>
                      </c:pt>
                      <c:pt idx="688">
                        <c:v>3.5512447316317752E-2</c:v>
                      </c:pt>
                      <c:pt idx="689">
                        <c:v>3.6664310117714649E-2</c:v>
                      </c:pt>
                      <c:pt idx="690">
                        <c:v>3.5445056167879851E-2</c:v>
                      </c:pt>
                      <c:pt idx="691">
                        <c:v>3.0197599092634198E-2</c:v>
                      </c:pt>
                      <c:pt idx="692">
                        <c:v>2.7757880167168736E-2</c:v>
                      </c:pt>
                      <c:pt idx="693">
                        <c:v>2.5156723786216695E-2</c:v>
                      </c:pt>
                      <c:pt idx="694">
                        <c:v>2.474521329174717E-2</c:v>
                      </c:pt>
                      <c:pt idx="695">
                        <c:v>2.2439025011164349E-2</c:v>
                      </c:pt>
                      <c:pt idx="696">
                        <c:v>2.0994130350457052E-2</c:v>
                      </c:pt>
                      <c:pt idx="697">
                        <c:v>2.081079624919191E-2</c:v>
                      </c:pt>
                      <c:pt idx="698">
                        <c:v>1.8848781648597823E-2</c:v>
                      </c:pt>
                      <c:pt idx="699">
                        <c:v>1.8623462690531944E-2</c:v>
                      </c:pt>
                      <c:pt idx="700">
                        <c:v>1.6704902917647146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9C73-431C-823E-CB5AEBD5338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K$2</c15:sqref>
                        </c15:formulaRef>
                      </c:ext>
                    </c:extLst>
                    <c:strCache>
                      <c:ptCount val="1"/>
                      <c:pt idx="0">
                        <c:v>Alfa 10y SELIC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K$3:$K$703</c15:sqref>
                        </c15:formulaRef>
                      </c:ext>
                    </c:extLst>
                    <c:numCache>
                      <c:formatCode>0.0%</c:formatCode>
                      <c:ptCount val="701"/>
                      <c:pt idx="0">
                        <c:v>0.14660817557670835</c:v>
                      </c:pt>
                      <c:pt idx="1">
                        <c:v>0.1490512903871295</c:v>
                      </c:pt>
                      <c:pt idx="2">
                        <c:v>0.14697282530148725</c:v>
                      </c:pt>
                      <c:pt idx="3">
                        <c:v>0.14741623506544865</c:v>
                      </c:pt>
                      <c:pt idx="4">
                        <c:v>0.14915280275285436</c:v>
                      </c:pt>
                      <c:pt idx="5">
                        <c:v>0.14947796998393881</c:v>
                      </c:pt>
                      <c:pt idx="6">
                        <c:v>0.14983666139919571</c:v>
                      </c:pt>
                      <c:pt idx="7">
                        <c:v>0.15125839141573238</c:v>
                      </c:pt>
                      <c:pt idx="8">
                        <c:v>0.15378402709669636</c:v>
                      </c:pt>
                      <c:pt idx="9">
                        <c:v>0.15348849399421405</c:v>
                      </c:pt>
                      <c:pt idx="10">
                        <c:v>0.15505692563969986</c:v>
                      </c:pt>
                      <c:pt idx="11">
                        <c:v>0.15879877734409154</c:v>
                      </c:pt>
                      <c:pt idx="12">
                        <c:v>0.16109827839870405</c:v>
                      </c:pt>
                      <c:pt idx="13">
                        <c:v>0.16045478477657737</c:v>
                      </c:pt>
                      <c:pt idx="14">
                        <c:v>0.16525957074598518</c:v>
                      </c:pt>
                      <c:pt idx="15">
                        <c:v>0.16820048219705597</c:v>
                      </c:pt>
                      <c:pt idx="16">
                        <c:v>0.17138551725445872</c:v>
                      </c:pt>
                      <c:pt idx="17">
                        <c:v>0.17017770839015967</c:v>
                      </c:pt>
                      <c:pt idx="18">
                        <c:v>0.16960494254352954</c:v>
                      </c:pt>
                      <c:pt idx="19">
                        <c:v>0.1714095185856952</c:v>
                      </c:pt>
                      <c:pt idx="20">
                        <c:v>0.17047229537789654</c:v>
                      </c:pt>
                      <c:pt idx="21">
                        <c:v>0.17230510664168519</c:v>
                      </c:pt>
                      <c:pt idx="22">
                        <c:v>0.17660900821699621</c:v>
                      </c:pt>
                      <c:pt idx="23">
                        <c:v>0.17782192935298147</c:v>
                      </c:pt>
                      <c:pt idx="24">
                        <c:v>0.17882373098455973</c:v>
                      </c:pt>
                      <c:pt idx="25">
                        <c:v>0.17318591254983584</c:v>
                      </c:pt>
                      <c:pt idx="26">
                        <c:v>0.17351069395424679</c:v>
                      </c:pt>
                      <c:pt idx="27">
                        <c:v>0.18352562584499976</c:v>
                      </c:pt>
                      <c:pt idx="28">
                        <c:v>0.18827608427270026</c:v>
                      </c:pt>
                      <c:pt idx="29">
                        <c:v>0.1820742946433378</c:v>
                      </c:pt>
                      <c:pt idx="30">
                        <c:v>0.18421358212969485</c:v>
                      </c:pt>
                      <c:pt idx="31">
                        <c:v>0.18646268304860714</c:v>
                      </c:pt>
                      <c:pt idx="32">
                        <c:v>0.18357831681486703</c:v>
                      </c:pt>
                      <c:pt idx="33">
                        <c:v>0.18146862418795551</c:v>
                      </c:pt>
                      <c:pt idx="34">
                        <c:v>0.18443277278014913</c:v>
                      </c:pt>
                      <c:pt idx="35">
                        <c:v>0.18499911039597183</c:v>
                      </c:pt>
                      <c:pt idx="36">
                        <c:v>0.18303197417560879</c:v>
                      </c:pt>
                      <c:pt idx="37">
                        <c:v>0.18468831214477799</c:v>
                      </c:pt>
                      <c:pt idx="38">
                        <c:v>0.18740358717122452</c:v>
                      </c:pt>
                      <c:pt idx="39">
                        <c:v>0.17361861234574927</c:v>
                      </c:pt>
                      <c:pt idx="40">
                        <c:v>0.17505686806940424</c:v>
                      </c:pt>
                      <c:pt idx="41">
                        <c:v>0.18264413219777609</c:v>
                      </c:pt>
                      <c:pt idx="42">
                        <c:v>0.18275362960992281</c:v>
                      </c:pt>
                      <c:pt idx="43">
                        <c:v>0.17939220850831661</c:v>
                      </c:pt>
                      <c:pt idx="44">
                        <c:v>0.18291189818617082</c:v>
                      </c:pt>
                      <c:pt idx="45">
                        <c:v>0.17205808902675712</c:v>
                      </c:pt>
                      <c:pt idx="46">
                        <c:v>0.17305926862487886</c:v>
                      </c:pt>
                      <c:pt idx="47">
                        <c:v>0.16826012158691839</c:v>
                      </c:pt>
                      <c:pt idx="48">
                        <c:v>0.16108190442051651</c:v>
                      </c:pt>
                      <c:pt idx="49">
                        <c:v>0.16207553969007682</c:v>
                      </c:pt>
                      <c:pt idx="50">
                        <c:v>0.16024330721088864</c:v>
                      </c:pt>
                      <c:pt idx="51">
                        <c:v>0.15551094768063911</c:v>
                      </c:pt>
                      <c:pt idx="52">
                        <c:v>0.15353709459514375</c:v>
                      </c:pt>
                      <c:pt idx="53">
                        <c:v>0.15415468688958689</c:v>
                      </c:pt>
                      <c:pt idx="54">
                        <c:v>0.15789245213106096</c:v>
                      </c:pt>
                      <c:pt idx="55">
                        <c:v>0.15898471515450652</c:v>
                      </c:pt>
                      <c:pt idx="56">
                        <c:v>0.16398328272746809</c:v>
                      </c:pt>
                      <c:pt idx="57">
                        <c:v>0.16597309120981807</c:v>
                      </c:pt>
                      <c:pt idx="58">
                        <c:v>0.16919457859771936</c:v>
                      </c:pt>
                      <c:pt idx="59">
                        <c:v>0.16744662769030549</c:v>
                      </c:pt>
                      <c:pt idx="60">
                        <c:v>0.1676042737828809</c:v>
                      </c:pt>
                      <c:pt idx="61">
                        <c:v>0.16387045980763948</c:v>
                      </c:pt>
                      <c:pt idx="62">
                        <c:v>0.16261946666633142</c:v>
                      </c:pt>
                      <c:pt idx="63">
                        <c:v>0.15830555248571931</c:v>
                      </c:pt>
                      <c:pt idx="64">
                        <c:v>0.15826426586358178</c:v>
                      </c:pt>
                      <c:pt idx="65">
                        <c:v>0.15563979479889811</c:v>
                      </c:pt>
                      <c:pt idx="66">
                        <c:v>0.15197114340548135</c:v>
                      </c:pt>
                      <c:pt idx="67">
                        <c:v>0.15282562532298449</c:v>
                      </c:pt>
                      <c:pt idx="68">
                        <c:v>0.1536526793613564</c:v>
                      </c:pt>
                      <c:pt idx="69">
                        <c:v>0.15325882664783919</c:v>
                      </c:pt>
                      <c:pt idx="70">
                        <c:v>0.15429815517175993</c:v>
                      </c:pt>
                      <c:pt idx="71">
                        <c:v>0.15436644398208021</c:v>
                      </c:pt>
                      <c:pt idx="72">
                        <c:v>0.15226869023727052</c:v>
                      </c:pt>
                      <c:pt idx="73">
                        <c:v>0.15070845600876592</c:v>
                      </c:pt>
                      <c:pt idx="74">
                        <c:v>0.1524721379502405</c:v>
                      </c:pt>
                      <c:pt idx="75">
                        <c:v>0.15480514208232155</c:v>
                      </c:pt>
                      <c:pt idx="76">
                        <c:v>0.15927053192157148</c:v>
                      </c:pt>
                      <c:pt idx="77">
                        <c:v>0.16211662469246391</c:v>
                      </c:pt>
                      <c:pt idx="78">
                        <c:v>0.16059099015325273</c:v>
                      </c:pt>
                      <c:pt idx="79">
                        <c:v>0.16616380473870462</c:v>
                      </c:pt>
                      <c:pt idx="80">
                        <c:v>0.16227313200850912</c:v>
                      </c:pt>
                      <c:pt idx="81">
                        <c:v>0.1638220432431361</c:v>
                      </c:pt>
                      <c:pt idx="82">
                        <c:v>0.17032103348541638</c:v>
                      </c:pt>
                      <c:pt idx="83">
                        <c:v>0.16978650560493169</c:v>
                      </c:pt>
                      <c:pt idx="84">
                        <c:v>0.16997764326020048</c:v>
                      </c:pt>
                      <c:pt idx="85">
                        <c:v>0.17437468177052096</c:v>
                      </c:pt>
                      <c:pt idx="86">
                        <c:v>0.1738111716951023</c:v>
                      </c:pt>
                      <c:pt idx="87">
                        <c:v>0.16895174039690164</c:v>
                      </c:pt>
                      <c:pt idx="88">
                        <c:v>0.17464599357359667</c:v>
                      </c:pt>
                      <c:pt idx="89">
                        <c:v>0.17371482081412148</c:v>
                      </c:pt>
                      <c:pt idx="90">
                        <c:v>0.18411105347240264</c:v>
                      </c:pt>
                      <c:pt idx="91">
                        <c:v>0.19887902414275649</c:v>
                      </c:pt>
                      <c:pt idx="92">
                        <c:v>0.18991861582569625</c:v>
                      </c:pt>
                      <c:pt idx="93">
                        <c:v>0.19589360992997973</c:v>
                      </c:pt>
                      <c:pt idx="94">
                        <c:v>0.19719467351690789</c:v>
                      </c:pt>
                      <c:pt idx="95">
                        <c:v>0.19305996108018886</c:v>
                      </c:pt>
                      <c:pt idx="96">
                        <c:v>0.18838403520377556</c:v>
                      </c:pt>
                      <c:pt idx="97">
                        <c:v>0.18615381794605246</c:v>
                      </c:pt>
                      <c:pt idx="98">
                        <c:v>0.18991387477276334</c:v>
                      </c:pt>
                      <c:pt idx="99">
                        <c:v>0.18312745083327631</c:v>
                      </c:pt>
                      <c:pt idx="100">
                        <c:v>0.1860268371429683</c:v>
                      </c:pt>
                      <c:pt idx="101">
                        <c:v>0.1857655980300521</c:v>
                      </c:pt>
                      <c:pt idx="102">
                        <c:v>0.18837483650015296</c:v>
                      </c:pt>
                      <c:pt idx="103">
                        <c:v>0.17932142718980071</c:v>
                      </c:pt>
                      <c:pt idx="104">
                        <c:v>0.18185511999417248</c:v>
                      </c:pt>
                      <c:pt idx="105">
                        <c:v>0.17958867371071063</c:v>
                      </c:pt>
                      <c:pt idx="106">
                        <c:v>0.17493680246654009</c:v>
                      </c:pt>
                      <c:pt idx="107">
                        <c:v>0.17720783381274852</c:v>
                      </c:pt>
                      <c:pt idx="108">
                        <c:v>0.18501468727459769</c:v>
                      </c:pt>
                      <c:pt idx="109">
                        <c:v>0.18164928570308092</c:v>
                      </c:pt>
                      <c:pt idx="110">
                        <c:v>0.18615830478001816</c:v>
                      </c:pt>
                      <c:pt idx="111">
                        <c:v>0.18950910034906521</c:v>
                      </c:pt>
                      <c:pt idx="112">
                        <c:v>0.1878043873049009</c:v>
                      </c:pt>
                      <c:pt idx="113">
                        <c:v>0.18553604593919504</c:v>
                      </c:pt>
                      <c:pt idx="114">
                        <c:v>0.18253591613108333</c:v>
                      </c:pt>
                      <c:pt idx="115">
                        <c:v>0.18182865547068738</c:v>
                      </c:pt>
                      <c:pt idx="116">
                        <c:v>0.17855292251171329</c:v>
                      </c:pt>
                      <c:pt idx="117">
                        <c:v>0.17503084607862252</c:v>
                      </c:pt>
                      <c:pt idx="118">
                        <c:v>0.16858702844124007</c:v>
                      </c:pt>
                      <c:pt idx="119">
                        <c:v>0.16971954209749041</c:v>
                      </c:pt>
                      <c:pt idx="120">
                        <c:v>0.16412360646301494</c:v>
                      </c:pt>
                      <c:pt idx="121">
                        <c:v>0.16041050029602966</c:v>
                      </c:pt>
                      <c:pt idx="122">
                        <c:v>0.15910098723971</c:v>
                      </c:pt>
                      <c:pt idx="123">
                        <c:v>0.15444522972864738</c:v>
                      </c:pt>
                      <c:pt idx="124">
                        <c:v>0.15615503998368241</c:v>
                      </c:pt>
                      <c:pt idx="125">
                        <c:v>0.15375279210667281</c:v>
                      </c:pt>
                      <c:pt idx="126">
                        <c:v>0.15450617509687792</c:v>
                      </c:pt>
                      <c:pt idx="127">
                        <c:v>0.1456437296254216</c:v>
                      </c:pt>
                      <c:pt idx="128">
                        <c:v>0.14419024147471737</c:v>
                      </c:pt>
                      <c:pt idx="129">
                        <c:v>0.14522677407485274</c:v>
                      </c:pt>
                      <c:pt idx="130">
                        <c:v>0.13919114403877075</c:v>
                      </c:pt>
                      <c:pt idx="131">
                        <c:v>0.13816012356587604</c:v>
                      </c:pt>
                      <c:pt idx="132">
                        <c:v>0.13879950444916966</c:v>
                      </c:pt>
                      <c:pt idx="133">
                        <c:v>0.13759781980518748</c:v>
                      </c:pt>
                      <c:pt idx="134">
                        <c:v>0.13838087909950558</c:v>
                      </c:pt>
                      <c:pt idx="135">
                        <c:v>0.14316103787118917</c:v>
                      </c:pt>
                      <c:pt idx="136">
                        <c:v>0.13972761556259528</c:v>
                      </c:pt>
                      <c:pt idx="137">
                        <c:v>0.14026296792360937</c:v>
                      </c:pt>
                      <c:pt idx="138">
                        <c:v>0.13384705493148186</c:v>
                      </c:pt>
                      <c:pt idx="139">
                        <c:v>0.13526158423802559</c:v>
                      </c:pt>
                      <c:pt idx="140">
                        <c:v>0.1305701511765307</c:v>
                      </c:pt>
                      <c:pt idx="141">
                        <c:v>0.1339382742604327</c:v>
                      </c:pt>
                      <c:pt idx="142">
                        <c:v>0.13504271210610463</c:v>
                      </c:pt>
                      <c:pt idx="143">
                        <c:v>0.13943736389594941</c:v>
                      </c:pt>
                      <c:pt idx="144">
                        <c:v>0.13516494632033216</c:v>
                      </c:pt>
                      <c:pt idx="145">
                        <c:v>0.13510793484048977</c:v>
                      </c:pt>
                      <c:pt idx="146">
                        <c:v>0.13809959473168698</c:v>
                      </c:pt>
                      <c:pt idx="147">
                        <c:v>0.1384476784168398</c:v>
                      </c:pt>
                      <c:pt idx="148">
                        <c:v>0.13713856521472634</c:v>
                      </c:pt>
                      <c:pt idx="149">
                        <c:v>0.13345582349679841</c:v>
                      </c:pt>
                      <c:pt idx="150">
                        <c:v>0.13348522355817738</c:v>
                      </c:pt>
                      <c:pt idx="151">
                        <c:v>0.13216120657035968</c:v>
                      </c:pt>
                      <c:pt idx="152">
                        <c:v>0.13486549549958915</c:v>
                      </c:pt>
                      <c:pt idx="153">
                        <c:v>0.13164705121295173</c:v>
                      </c:pt>
                      <c:pt idx="154">
                        <c:v>0.13170381198699355</c:v>
                      </c:pt>
                      <c:pt idx="155">
                        <c:v>0.1308588930654806</c:v>
                      </c:pt>
                      <c:pt idx="156">
                        <c:v>0.12783105920193139</c:v>
                      </c:pt>
                      <c:pt idx="157">
                        <c:v>0.12981263394338804</c:v>
                      </c:pt>
                      <c:pt idx="158">
                        <c:v>0.12470552523343792</c:v>
                      </c:pt>
                      <c:pt idx="159">
                        <c:v>0.12508486236645622</c:v>
                      </c:pt>
                      <c:pt idx="160">
                        <c:v>0.12644037906690508</c:v>
                      </c:pt>
                      <c:pt idx="161">
                        <c:v>0.12756331109824615</c:v>
                      </c:pt>
                      <c:pt idx="162">
                        <c:v>0.1267360223662457</c:v>
                      </c:pt>
                      <c:pt idx="163">
                        <c:v>0.1270653020295649</c:v>
                      </c:pt>
                      <c:pt idx="164">
                        <c:v>0.1289036237124872</c:v>
                      </c:pt>
                      <c:pt idx="165">
                        <c:v>0.12877661849482536</c:v>
                      </c:pt>
                      <c:pt idx="166">
                        <c:v>0.12750409042520428</c:v>
                      </c:pt>
                      <c:pt idx="167">
                        <c:v>0.12885386032432344</c:v>
                      </c:pt>
                      <c:pt idx="168">
                        <c:v>0.12801167008548764</c:v>
                      </c:pt>
                      <c:pt idx="169">
                        <c:v>0.1305847716586177</c:v>
                      </c:pt>
                      <c:pt idx="170">
                        <c:v>0.13189368464163231</c:v>
                      </c:pt>
                      <c:pt idx="171">
                        <c:v>0.13241652754272848</c:v>
                      </c:pt>
                      <c:pt idx="172">
                        <c:v>0.13478840950269211</c:v>
                      </c:pt>
                      <c:pt idx="173">
                        <c:v>0.13367738936049056</c:v>
                      </c:pt>
                      <c:pt idx="174">
                        <c:v>0.13414754287531006</c:v>
                      </c:pt>
                      <c:pt idx="175">
                        <c:v>0.14007934930932997</c:v>
                      </c:pt>
                      <c:pt idx="176">
                        <c:v>0.14164705884878326</c:v>
                      </c:pt>
                      <c:pt idx="177">
                        <c:v>0.14545853760197747</c:v>
                      </c:pt>
                      <c:pt idx="178">
                        <c:v>0.14090079658516053</c:v>
                      </c:pt>
                      <c:pt idx="179">
                        <c:v>0.14121852115763578</c:v>
                      </c:pt>
                      <c:pt idx="180">
                        <c:v>0.14127589194891677</c:v>
                      </c:pt>
                      <c:pt idx="181">
                        <c:v>0.14243834912766018</c:v>
                      </c:pt>
                      <c:pt idx="182">
                        <c:v>0.14086297736410813</c:v>
                      </c:pt>
                      <c:pt idx="183">
                        <c:v>0.14003875800927323</c:v>
                      </c:pt>
                      <c:pt idx="184">
                        <c:v>0.13899046383270774</c:v>
                      </c:pt>
                      <c:pt idx="185">
                        <c:v>0.13692099684001691</c:v>
                      </c:pt>
                      <c:pt idx="186">
                        <c:v>0.13872077675151306</c:v>
                      </c:pt>
                      <c:pt idx="187">
                        <c:v>0.13782373732903808</c:v>
                      </c:pt>
                      <c:pt idx="188">
                        <c:v>0.13606289413726946</c:v>
                      </c:pt>
                      <c:pt idx="189">
                        <c:v>0.1343083070286275</c:v>
                      </c:pt>
                      <c:pt idx="190">
                        <c:v>0.13319814574696198</c:v>
                      </c:pt>
                      <c:pt idx="191">
                        <c:v>0.13201063837763027</c:v>
                      </c:pt>
                      <c:pt idx="192">
                        <c:v>0.13273746334098524</c:v>
                      </c:pt>
                      <c:pt idx="193">
                        <c:v>0.131505785250142</c:v>
                      </c:pt>
                      <c:pt idx="194">
                        <c:v>0.12522710513389512</c:v>
                      </c:pt>
                      <c:pt idx="195">
                        <c:v>0.12389448444022211</c:v>
                      </c:pt>
                      <c:pt idx="196">
                        <c:v>0.12016834392005249</c:v>
                      </c:pt>
                      <c:pt idx="197">
                        <c:v>0.11715143165410202</c:v>
                      </c:pt>
                      <c:pt idx="198">
                        <c:v>0.12089658875524045</c:v>
                      </c:pt>
                      <c:pt idx="199">
                        <c:v>0.12024847017397922</c:v>
                      </c:pt>
                      <c:pt idx="200">
                        <c:v>0.11842450932284976</c:v>
                      </c:pt>
                      <c:pt idx="201">
                        <c:v>0.11675245967088776</c:v>
                      </c:pt>
                      <c:pt idx="202">
                        <c:v>0.1115213667425623</c:v>
                      </c:pt>
                      <c:pt idx="203">
                        <c:v>0.10940898672033339</c:v>
                      </c:pt>
                      <c:pt idx="204">
                        <c:v>0.11116368541566013</c:v>
                      </c:pt>
                      <c:pt idx="205">
                        <c:v>0.10768987897928461</c:v>
                      </c:pt>
                      <c:pt idx="206">
                        <c:v>0.10928231726373694</c:v>
                      </c:pt>
                      <c:pt idx="207">
                        <c:v>0.10386303526937857</c:v>
                      </c:pt>
                      <c:pt idx="208">
                        <c:v>0.10270305088262299</c:v>
                      </c:pt>
                      <c:pt idx="209">
                        <c:v>0.10060854652171569</c:v>
                      </c:pt>
                      <c:pt idx="210">
                        <c:v>0.10183361558305926</c:v>
                      </c:pt>
                      <c:pt idx="211">
                        <c:v>0.10374936991257333</c:v>
                      </c:pt>
                      <c:pt idx="212">
                        <c:v>0.10373681097524767</c:v>
                      </c:pt>
                      <c:pt idx="213">
                        <c:v>0.10355785726260214</c:v>
                      </c:pt>
                      <c:pt idx="214">
                        <c:v>9.7877916913463814E-2</c:v>
                      </c:pt>
                      <c:pt idx="215">
                        <c:v>9.3695264831224812E-2</c:v>
                      </c:pt>
                      <c:pt idx="216">
                        <c:v>9.0213426233259009E-2</c:v>
                      </c:pt>
                      <c:pt idx="217">
                        <c:v>9.0542587639038219E-2</c:v>
                      </c:pt>
                      <c:pt idx="218">
                        <c:v>9.2515818148861451E-2</c:v>
                      </c:pt>
                      <c:pt idx="219">
                        <c:v>8.7225103380089042E-2</c:v>
                      </c:pt>
                      <c:pt idx="220">
                        <c:v>8.0522930263223547E-2</c:v>
                      </c:pt>
                      <c:pt idx="221">
                        <c:v>8.2238481966855126E-2</c:v>
                      </c:pt>
                      <c:pt idx="222">
                        <c:v>7.8258987318279516E-2</c:v>
                      </c:pt>
                      <c:pt idx="223">
                        <c:v>7.9358325176595912E-2</c:v>
                      </c:pt>
                      <c:pt idx="224">
                        <c:v>8.2314317291075856E-2</c:v>
                      </c:pt>
                      <c:pt idx="225">
                        <c:v>8.0207864149721031E-2</c:v>
                      </c:pt>
                      <c:pt idx="226">
                        <c:v>8.2943033762642449E-2</c:v>
                      </c:pt>
                      <c:pt idx="227">
                        <c:v>7.736481103995696E-2</c:v>
                      </c:pt>
                      <c:pt idx="228">
                        <c:v>7.9438121679280105E-2</c:v>
                      </c:pt>
                      <c:pt idx="229">
                        <c:v>7.7195559321390439E-2</c:v>
                      </c:pt>
                      <c:pt idx="230">
                        <c:v>7.1159612184544585E-2</c:v>
                      </c:pt>
                      <c:pt idx="231">
                        <c:v>6.9941874641536339E-2</c:v>
                      </c:pt>
                      <c:pt idx="232">
                        <c:v>7.2957169551634227E-2</c:v>
                      </c:pt>
                      <c:pt idx="233">
                        <c:v>6.9898450305615922E-2</c:v>
                      </c:pt>
                      <c:pt idx="234">
                        <c:v>7.0507112606917888E-2</c:v>
                      </c:pt>
                      <c:pt idx="235">
                        <c:v>6.8273215521307273E-2</c:v>
                      </c:pt>
                      <c:pt idx="236">
                        <c:v>6.8850858388847191E-2</c:v>
                      </c:pt>
                      <c:pt idx="237">
                        <c:v>6.6276673707498901E-2</c:v>
                      </c:pt>
                      <c:pt idx="238">
                        <c:v>6.7909546108928076E-2</c:v>
                      </c:pt>
                      <c:pt idx="239">
                        <c:v>6.1808188068992242E-2</c:v>
                      </c:pt>
                      <c:pt idx="240">
                        <c:v>5.6370228010711898E-2</c:v>
                      </c:pt>
                      <c:pt idx="241">
                        <c:v>5.6448147192870612E-2</c:v>
                      </c:pt>
                      <c:pt idx="242">
                        <c:v>6.0576081328448605E-2</c:v>
                      </c:pt>
                      <c:pt idx="243">
                        <c:v>5.7870115193882521E-2</c:v>
                      </c:pt>
                      <c:pt idx="244">
                        <c:v>5.2215034685537454E-2</c:v>
                      </c:pt>
                      <c:pt idx="245">
                        <c:v>4.3785940871988949E-2</c:v>
                      </c:pt>
                      <c:pt idx="246">
                        <c:v>4.2478340963707728E-2</c:v>
                      </c:pt>
                      <c:pt idx="247">
                        <c:v>3.8846498861007106E-2</c:v>
                      </c:pt>
                      <c:pt idx="248">
                        <c:v>3.6444025780347555E-2</c:v>
                      </c:pt>
                      <c:pt idx="249">
                        <c:v>3.8348139224661404E-2</c:v>
                      </c:pt>
                      <c:pt idx="250">
                        <c:v>4.2902598603870912E-2</c:v>
                      </c:pt>
                      <c:pt idx="251">
                        <c:v>3.9249011303761794E-2</c:v>
                      </c:pt>
                      <c:pt idx="252">
                        <c:v>4.0427215389215343E-2</c:v>
                      </c:pt>
                      <c:pt idx="253">
                        <c:v>3.8645467622663521E-2</c:v>
                      </c:pt>
                      <c:pt idx="254">
                        <c:v>3.8562045734750638E-2</c:v>
                      </c:pt>
                      <c:pt idx="255">
                        <c:v>3.9680359889203931E-2</c:v>
                      </c:pt>
                      <c:pt idx="256">
                        <c:v>4.3833144632171139E-2</c:v>
                      </c:pt>
                      <c:pt idx="257">
                        <c:v>3.8791956798812421E-2</c:v>
                      </c:pt>
                      <c:pt idx="258">
                        <c:v>4.3415332159656428E-2</c:v>
                      </c:pt>
                      <c:pt idx="259">
                        <c:v>4.3953873324621195E-2</c:v>
                      </c:pt>
                      <c:pt idx="260">
                        <c:v>4.0064619204383423E-2</c:v>
                      </c:pt>
                      <c:pt idx="261">
                        <c:v>4.2055644179882501E-2</c:v>
                      </c:pt>
                      <c:pt idx="262">
                        <c:v>3.9070685334647193E-2</c:v>
                      </c:pt>
                      <c:pt idx="263">
                        <c:v>3.6880794014329643E-2</c:v>
                      </c:pt>
                      <c:pt idx="264">
                        <c:v>3.6496922009088939E-2</c:v>
                      </c:pt>
                      <c:pt idx="265">
                        <c:v>3.2250941483880302E-2</c:v>
                      </c:pt>
                      <c:pt idx="266">
                        <c:v>3.4661826035944809E-2</c:v>
                      </c:pt>
                      <c:pt idx="267">
                        <c:v>3.4940019034966685E-2</c:v>
                      </c:pt>
                      <c:pt idx="268">
                        <c:v>3.0397525792505764E-2</c:v>
                      </c:pt>
                      <c:pt idx="269">
                        <c:v>3.0570549817775516E-2</c:v>
                      </c:pt>
                      <c:pt idx="270">
                        <c:v>3.0065236644066351E-2</c:v>
                      </c:pt>
                      <c:pt idx="271">
                        <c:v>3.7788111852989248E-2</c:v>
                      </c:pt>
                      <c:pt idx="272">
                        <c:v>4.2255678858989842E-2</c:v>
                      </c:pt>
                      <c:pt idx="273">
                        <c:v>4.2689132516997796E-2</c:v>
                      </c:pt>
                      <c:pt idx="274">
                        <c:v>4.1501848866807078E-2</c:v>
                      </c:pt>
                      <c:pt idx="275">
                        <c:v>4.4388086843683672E-2</c:v>
                      </c:pt>
                      <c:pt idx="276">
                        <c:v>4.2981529736682678E-2</c:v>
                      </c:pt>
                      <c:pt idx="277">
                        <c:v>4.3820472601955762E-2</c:v>
                      </c:pt>
                      <c:pt idx="278">
                        <c:v>4.1107322320583561E-2</c:v>
                      </c:pt>
                      <c:pt idx="279">
                        <c:v>4.3559083174981694E-2</c:v>
                      </c:pt>
                      <c:pt idx="280">
                        <c:v>4.6051134121692039E-2</c:v>
                      </c:pt>
                      <c:pt idx="281">
                        <c:v>4.8257109269230325E-2</c:v>
                      </c:pt>
                      <c:pt idx="282">
                        <c:v>5.0343670558678166E-2</c:v>
                      </c:pt>
                      <c:pt idx="283">
                        <c:v>4.9300803295030615E-2</c:v>
                      </c:pt>
                      <c:pt idx="284">
                        <c:v>5.1042207629705016E-2</c:v>
                      </c:pt>
                      <c:pt idx="285">
                        <c:v>5.37787124717517E-2</c:v>
                      </c:pt>
                      <c:pt idx="286">
                        <c:v>5.329159447543641E-2</c:v>
                      </c:pt>
                      <c:pt idx="287">
                        <c:v>5.137962317182776E-2</c:v>
                      </c:pt>
                      <c:pt idx="288">
                        <c:v>5.6785398550948107E-2</c:v>
                      </c:pt>
                      <c:pt idx="289">
                        <c:v>5.6435048459354542E-2</c:v>
                      </c:pt>
                      <c:pt idx="290">
                        <c:v>5.6472398406655744E-2</c:v>
                      </c:pt>
                      <c:pt idx="291">
                        <c:v>5.7008457529636347E-2</c:v>
                      </c:pt>
                      <c:pt idx="292">
                        <c:v>5.6684462813410219E-2</c:v>
                      </c:pt>
                      <c:pt idx="293">
                        <c:v>5.8823366800029087E-2</c:v>
                      </c:pt>
                      <c:pt idx="294">
                        <c:v>5.7023568217068554E-2</c:v>
                      </c:pt>
                      <c:pt idx="295">
                        <c:v>5.7226731886298232E-2</c:v>
                      </c:pt>
                      <c:pt idx="296">
                        <c:v>5.4318631778736748E-2</c:v>
                      </c:pt>
                      <c:pt idx="297">
                        <c:v>5.5812819771617672E-2</c:v>
                      </c:pt>
                      <c:pt idx="298">
                        <c:v>5.5021563477150481E-2</c:v>
                      </c:pt>
                      <c:pt idx="299">
                        <c:v>5.8193737561114123E-2</c:v>
                      </c:pt>
                      <c:pt idx="300">
                        <c:v>5.730004290012336E-2</c:v>
                      </c:pt>
                      <c:pt idx="301">
                        <c:v>5.6215973143099784E-2</c:v>
                      </c:pt>
                      <c:pt idx="302">
                        <c:v>5.6409353740631607E-2</c:v>
                      </c:pt>
                      <c:pt idx="303">
                        <c:v>5.7101323360163825E-2</c:v>
                      </c:pt>
                      <c:pt idx="304">
                        <c:v>5.8714590585444038E-2</c:v>
                      </c:pt>
                      <c:pt idx="305">
                        <c:v>5.7332416018091026E-2</c:v>
                      </c:pt>
                      <c:pt idx="306">
                        <c:v>5.6997712754749852E-2</c:v>
                      </c:pt>
                      <c:pt idx="307">
                        <c:v>5.2528831501486239E-2</c:v>
                      </c:pt>
                      <c:pt idx="308">
                        <c:v>5.3286357664682038E-2</c:v>
                      </c:pt>
                      <c:pt idx="309">
                        <c:v>5.2000227154877177E-2</c:v>
                      </c:pt>
                      <c:pt idx="310">
                        <c:v>4.9066730150814752E-2</c:v>
                      </c:pt>
                      <c:pt idx="311">
                        <c:v>5.2501481260992522E-2</c:v>
                      </c:pt>
                      <c:pt idx="312">
                        <c:v>5.2333787072522897E-2</c:v>
                      </c:pt>
                      <c:pt idx="313">
                        <c:v>5.5852308209649815E-2</c:v>
                      </c:pt>
                      <c:pt idx="314">
                        <c:v>5.7249807999128599E-2</c:v>
                      </c:pt>
                      <c:pt idx="315">
                        <c:v>5.7835884538872229E-2</c:v>
                      </c:pt>
                      <c:pt idx="316">
                        <c:v>5.7361927464953055E-2</c:v>
                      </c:pt>
                      <c:pt idx="317">
                        <c:v>5.9574844946143735E-2</c:v>
                      </c:pt>
                      <c:pt idx="318">
                        <c:v>5.8987496382490123E-2</c:v>
                      </c:pt>
                      <c:pt idx="319">
                        <c:v>6.0035117383562042E-2</c:v>
                      </c:pt>
                      <c:pt idx="320">
                        <c:v>5.935059571189516E-2</c:v>
                      </c:pt>
                      <c:pt idx="321">
                        <c:v>5.9830612855595433E-2</c:v>
                      </c:pt>
                      <c:pt idx="322">
                        <c:v>6.1826950717078999E-2</c:v>
                      </c:pt>
                      <c:pt idx="323">
                        <c:v>5.9966637547944179E-2</c:v>
                      </c:pt>
                      <c:pt idx="324">
                        <c:v>5.8909810420550768E-2</c:v>
                      </c:pt>
                      <c:pt idx="325">
                        <c:v>5.9075516287779406E-2</c:v>
                      </c:pt>
                      <c:pt idx="326">
                        <c:v>5.8401847737741264E-2</c:v>
                      </c:pt>
                      <c:pt idx="327">
                        <c:v>5.6647410852947777E-2</c:v>
                      </c:pt>
                      <c:pt idx="328">
                        <c:v>5.5307526379916983E-2</c:v>
                      </c:pt>
                      <c:pt idx="329">
                        <c:v>5.5655011909044427E-2</c:v>
                      </c:pt>
                      <c:pt idx="330">
                        <c:v>5.5871258247033539E-2</c:v>
                      </c:pt>
                      <c:pt idx="331">
                        <c:v>5.5266091285425034E-2</c:v>
                      </c:pt>
                      <c:pt idx="332">
                        <c:v>5.4267255582646223E-2</c:v>
                      </c:pt>
                      <c:pt idx="333">
                        <c:v>5.3015473839608029E-2</c:v>
                      </c:pt>
                      <c:pt idx="334">
                        <c:v>4.8356782459278547E-2</c:v>
                      </c:pt>
                      <c:pt idx="335">
                        <c:v>4.5531902865297846E-2</c:v>
                      </c:pt>
                      <c:pt idx="336">
                        <c:v>4.9120376853711178E-2</c:v>
                      </c:pt>
                      <c:pt idx="337">
                        <c:v>4.5017453277423902E-2</c:v>
                      </c:pt>
                      <c:pt idx="338">
                        <c:v>4.6847126965382513E-2</c:v>
                      </c:pt>
                      <c:pt idx="339">
                        <c:v>4.4534855220324854E-2</c:v>
                      </c:pt>
                      <c:pt idx="340">
                        <c:v>4.424960339835593E-2</c:v>
                      </c:pt>
                      <c:pt idx="341">
                        <c:v>4.2907183297935525E-2</c:v>
                      </c:pt>
                      <c:pt idx="342">
                        <c:v>4.5845411098102362E-2</c:v>
                      </c:pt>
                      <c:pt idx="343">
                        <c:v>4.9298824014537335E-2</c:v>
                      </c:pt>
                      <c:pt idx="344">
                        <c:v>5.0030929081745334E-2</c:v>
                      </c:pt>
                      <c:pt idx="345">
                        <c:v>5.2852841903471504E-2</c:v>
                      </c:pt>
                      <c:pt idx="346">
                        <c:v>5.4781363502699465E-2</c:v>
                      </c:pt>
                      <c:pt idx="347">
                        <c:v>5.1958436330143298E-2</c:v>
                      </c:pt>
                      <c:pt idx="348">
                        <c:v>5.2623313936864813E-2</c:v>
                      </c:pt>
                      <c:pt idx="349">
                        <c:v>5.3239884976439944E-2</c:v>
                      </c:pt>
                      <c:pt idx="350">
                        <c:v>5.1799340262645099E-2</c:v>
                      </c:pt>
                      <c:pt idx="351">
                        <c:v>4.9087911622244684E-2</c:v>
                      </c:pt>
                      <c:pt idx="352">
                        <c:v>4.6699616216780759E-2</c:v>
                      </c:pt>
                      <c:pt idx="353">
                        <c:v>4.3758702302395314E-2</c:v>
                      </c:pt>
                      <c:pt idx="354">
                        <c:v>4.3928752252233805E-2</c:v>
                      </c:pt>
                      <c:pt idx="355">
                        <c:v>4.4280172686236519E-2</c:v>
                      </c:pt>
                      <c:pt idx="356">
                        <c:v>4.06253538089838E-2</c:v>
                      </c:pt>
                      <c:pt idx="357">
                        <c:v>3.7905118095465706E-2</c:v>
                      </c:pt>
                      <c:pt idx="358">
                        <c:v>3.5832626794962907E-2</c:v>
                      </c:pt>
                      <c:pt idx="359">
                        <c:v>3.6709588804840099E-2</c:v>
                      </c:pt>
                      <c:pt idx="360">
                        <c:v>4.0614969618775199E-2</c:v>
                      </c:pt>
                      <c:pt idx="361">
                        <c:v>4.1017712845707655E-2</c:v>
                      </c:pt>
                      <c:pt idx="362">
                        <c:v>3.8281086476476878E-2</c:v>
                      </c:pt>
                      <c:pt idx="363">
                        <c:v>3.9215556412155461E-2</c:v>
                      </c:pt>
                      <c:pt idx="364">
                        <c:v>3.8807687644441202E-2</c:v>
                      </c:pt>
                      <c:pt idx="365">
                        <c:v>3.6416328745909388E-2</c:v>
                      </c:pt>
                      <c:pt idx="366">
                        <c:v>3.6159466652569527E-2</c:v>
                      </c:pt>
                      <c:pt idx="367">
                        <c:v>3.8202090036383085E-2</c:v>
                      </c:pt>
                      <c:pt idx="368">
                        <c:v>4.117785629778159E-2</c:v>
                      </c:pt>
                      <c:pt idx="369">
                        <c:v>4.1486619630794142E-2</c:v>
                      </c:pt>
                      <c:pt idx="370">
                        <c:v>4.0922934554774582E-2</c:v>
                      </c:pt>
                      <c:pt idx="371">
                        <c:v>4.0015538353977531E-2</c:v>
                      </c:pt>
                      <c:pt idx="372">
                        <c:v>3.56857257082559E-2</c:v>
                      </c:pt>
                      <c:pt idx="373">
                        <c:v>3.5485177094171316E-2</c:v>
                      </c:pt>
                      <c:pt idx="374">
                        <c:v>3.4584458833155418E-2</c:v>
                      </c:pt>
                      <c:pt idx="375">
                        <c:v>3.3266507898541686E-2</c:v>
                      </c:pt>
                      <c:pt idx="376">
                        <c:v>3.4942544345715643E-2</c:v>
                      </c:pt>
                      <c:pt idx="377">
                        <c:v>3.5245820885816181E-2</c:v>
                      </c:pt>
                      <c:pt idx="378">
                        <c:v>3.4794577138230531E-2</c:v>
                      </c:pt>
                      <c:pt idx="379">
                        <c:v>3.2803042181156483E-2</c:v>
                      </c:pt>
                      <c:pt idx="380">
                        <c:v>2.955881584490383E-2</c:v>
                      </c:pt>
                      <c:pt idx="381">
                        <c:v>2.6567224729447725E-2</c:v>
                      </c:pt>
                      <c:pt idx="382">
                        <c:v>2.6720702726996226E-2</c:v>
                      </c:pt>
                      <c:pt idx="383">
                        <c:v>2.4293663006677679E-2</c:v>
                      </c:pt>
                      <c:pt idx="384">
                        <c:v>2.438937920896489E-2</c:v>
                      </c:pt>
                      <c:pt idx="385">
                        <c:v>1.9348603439719669E-2</c:v>
                      </c:pt>
                      <c:pt idx="386">
                        <c:v>1.6747157402406954E-2</c:v>
                      </c:pt>
                      <c:pt idx="387">
                        <c:v>1.6856896100258423E-2</c:v>
                      </c:pt>
                      <c:pt idx="388">
                        <c:v>1.3779474307196615E-2</c:v>
                      </c:pt>
                      <c:pt idx="389">
                        <c:v>1.5687499258752124E-2</c:v>
                      </c:pt>
                      <c:pt idx="390">
                        <c:v>1.3097632325829611E-2</c:v>
                      </c:pt>
                      <c:pt idx="391">
                        <c:v>1.0886445498073716E-2</c:v>
                      </c:pt>
                      <c:pt idx="392">
                        <c:v>9.059833942648865E-3</c:v>
                      </c:pt>
                      <c:pt idx="393">
                        <c:v>8.980944652847711E-3</c:v>
                      </c:pt>
                      <c:pt idx="394">
                        <c:v>8.4466159235301319E-3</c:v>
                      </c:pt>
                      <c:pt idx="395">
                        <c:v>9.4279832997108404E-3</c:v>
                      </c:pt>
                      <c:pt idx="396">
                        <c:v>1.0055499744895391E-2</c:v>
                      </c:pt>
                      <c:pt idx="397">
                        <c:v>1.3126747235579606E-2</c:v>
                      </c:pt>
                      <c:pt idx="398">
                        <c:v>1.0726819067464088E-2</c:v>
                      </c:pt>
                      <c:pt idx="399">
                        <c:v>8.6919720765059605E-3</c:v>
                      </c:pt>
                      <c:pt idx="400">
                        <c:v>3.875037918961155E-3</c:v>
                      </c:pt>
                      <c:pt idx="401">
                        <c:v>1.0131582280205942E-2</c:v>
                      </c:pt>
                      <c:pt idx="402">
                        <c:v>1.3722416407921934E-2</c:v>
                      </c:pt>
                      <c:pt idx="403">
                        <c:v>1.3484892386123937E-2</c:v>
                      </c:pt>
                      <c:pt idx="404">
                        <c:v>1.7470147575406214E-2</c:v>
                      </c:pt>
                      <c:pt idx="405">
                        <c:v>2.7420904966060533E-2</c:v>
                      </c:pt>
                      <c:pt idx="406">
                        <c:v>4.5801811991697861E-2</c:v>
                      </c:pt>
                      <c:pt idx="407">
                        <c:v>3.812269007539304E-2</c:v>
                      </c:pt>
                      <c:pt idx="408">
                        <c:v>4.8893259009794354E-2</c:v>
                      </c:pt>
                      <c:pt idx="409">
                        <c:v>4.3621543507276206E-2</c:v>
                      </c:pt>
                      <c:pt idx="410">
                        <c:v>4.1613540921564995E-2</c:v>
                      </c:pt>
                      <c:pt idx="411">
                        <c:v>4.5115978712223948E-2</c:v>
                      </c:pt>
                      <c:pt idx="412">
                        <c:v>5.460126655860309E-2</c:v>
                      </c:pt>
                      <c:pt idx="413">
                        <c:v>4.5606376328554132E-2</c:v>
                      </c:pt>
                      <c:pt idx="414">
                        <c:v>4.8906400566371522E-2</c:v>
                      </c:pt>
                      <c:pt idx="415">
                        <c:v>4.5525054747294735E-2</c:v>
                      </c:pt>
                      <c:pt idx="416">
                        <c:v>4.399098385335698E-2</c:v>
                      </c:pt>
                      <c:pt idx="417">
                        <c:v>4.4654109344165249E-2</c:v>
                      </c:pt>
                      <c:pt idx="418">
                        <c:v>4.3445932729035519E-2</c:v>
                      </c:pt>
                      <c:pt idx="419">
                        <c:v>4.4285793407444318E-2</c:v>
                      </c:pt>
                      <c:pt idx="420">
                        <c:v>4.823355402621643E-2</c:v>
                      </c:pt>
                      <c:pt idx="421">
                        <c:v>4.6764586021818877E-2</c:v>
                      </c:pt>
                      <c:pt idx="422">
                        <c:v>4.5274878290328058E-2</c:v>
                      </c:pt>
                      <c:pt idx="423">
                        <c:v>4.5324961914985362E-2</c:v>
                      </c:pt>
                      <c:pt idx="424">
                        <c:v>4.3163668114289511E-2</c:v>
                      </c:pt>
                      <c:pt idx="425">
                        <c:v>4.9603768589251418E-2</c:v>
                      </c:pt>
                      <c:pt idx="426">
                        <c:v>4.8607399377762706E-2</c:v>
                      </c:pt>
                      <c:pt idx="427">
                        <c:v>4.7441195843614281E-2</c:v>
                      </c:pt>
                      <c:pt idx="428">
                        <c:v>4.0931965216674193E-2</c:v>
                      </c:pt>
                      <c:pt idx="429">
                        <c:v>4.0761542121721339E-2</c:v>
                      </c:pt>
                      <c:pt idx="430">
                        <c:v>3.9160586589489288E-2</c:v>
                      </c:pt>
                      <c:pt idx="431">
                        <c:v>3.4832847121898824E-2</c:v>
                      </c:pt>
                      <c:pt idx="432">
                        <c:v>3.4199438213318611E-2</c:v>
                      </c:pt>
                      <c:pt idx="433">
                        <c:v>3.4997467524623183E-2</c:v>
                      </c:pt>
                      <c:pt idx="434">
                        <c:v>3.2891320103233923E-2</c:v>
                      </c:pt>
                      <c:pt idx="435">
                        <c:v>3.2592459792541328E-2</c:v>
                      </c:pt>
                      <c:pt idx="436">
                        <c:v>2.6591484377868291E-2</c:v>
                      </c:pt>
                      <c:pt idx="437">
                        <c:v>2.8550972036686773E-2</c:v>
                      </c:pt>
                      <c:pt idx="438">
                        <c:v>2.0671871489543081E-2</c:v>
                      </c:pt>
                      <c:pt idx="439">
                        <c:v>1.9681662127214006E-2</c:v>
                      </c:pt>
                      <c:pt idx="440">
                        <c:v>2.1498208677756203E-2</c:v>
                      </c:pt>
                      <c:pt idx="441">
                        <c:v>2.0729243761198557E-2</c:v>
                      </c:pt>
                      <c:pt idx="442">
                        <c:v>2.278029462208675E-2</c:v>
                      </c:pt>
                      <c:pt idx="443">
                        <c:v>2.2553138714551002E-2</c:v>
                      </c:pt>
                      <c:pt idx="444">
                        <c:v>2.2587269891761519E-2</c:v>
                      </c:pt>
                      <c:pt idx="445">
                        <c:v>2.5546476860930145E-2</c:v>
                      </c:pt>
                      <c:pt idx="446">
                        <c:v>2.405111320782094E-2</c:v>
                      </c:pt>
                      <c:pt idx="447">
                        <c:v>2.2054721129255217E-2</c:v>
                      </c:pt>
                      <c:pt idx="448">
                        <c:v>1.9440202942415219E-2</c:v>
                      </c:pt>
                      <c:pt idx="449">
                        <c:v>1.3887216694415727E-2</c:v>
                      </c:pt>
                      <c:pt idx="450">
                        <c:v>1.3875656967034189E-2</c:v>
                      </c:pt>
                      <c:pt idx="451">
                        <c:v>1.1231070874170301E-2</c:v>
                      </c:pt>
                      <c:pt idx="452">
                        <c:v>1.1016834791938823E-2</c:v>
                      </c:pt>
                      <c:pt idx="453">
                        <c:v>8.3244598238627621E-3</c:v>
                      </c:pt>
                      <c:pt idx="454">
                        <c:v>9.6437056656604181E-3</c:v>
                      </c:pt>
                      <c:pt idx="455">
                        <c:v>7.6744175623075783E-3</c:v>
                      </c:pt>
                      <c:pt idx="456">
                        <c:v>5.1491447850915417E-3</c:v>
                      </c:pt>
                      <c:pt idx="457">
                        <c:v>4.2599168601273885E-3</c:v>
                      </c:pt>
                      <c:pt idx="458">
                        <c:v>4.2465791321937285E-3</c:v>
                      </c:pt>
                      <c:pt idx="459">
                        <c:v>1.0815078925487942E-3</c:v>
                      </c:pt>
                      <c:pt idx="460">
                        <c:v>1.4111604442004211E-3</c:v>
                      </c:pt>
                      <c:pt idx="461">
                        <c:v>6.5995807598973055E-3</c:v>
                      </c:pt>
                      <c:pt idx="462">
                        <c:v>4.2738753855426914E-3</c:v>
                      </c:pt>
                      <c:pt idx="463">
                        <c:v>2.1953785611161791E-4</c:v>
                      </c:pt>
                      <c:pt idx="464">
                        <c:v>-1.8859551927330465E-4</c:v>
                      </c:pt>
                      <c:pt idx="465">
                        <c:v>4.6604959295115655E-4</c:v>
                      </c:pt>
                      <c:pt idx="466">
                        <c:v>-1.3527575516669721E-3</c:v>
                      </c:pt>
                      <c:pt idx="467">
                        <c:v>2.4485818793409386E-3</c:v>
                      </c:pt>
                      <c:pt idx="468">
                        <c:v>4.6402473092732599E-3</c:v>
                      </c:pt>
                      <c:pt idx="469">
                        <c:v>3.4580637575003514E-3</c:v>
                      </c:pt>
                      <c:pt idx="470">
                        <c:v>3.6186804630080616E-3</c:v>
                      </c:pt>
                      <c:pt idx="471">
                        <c:v>2.0397775512144278E-3</c:v>
                      </c:pt>
                      <c:pt idx="472">
                        <c:v>3.7670392932147578E-3</c:v>
                      </c:pt>
                      <c:pt idx="473">
                        <c:v>4.6293443097473741E-3</c:v>
                      </c:pt>
                      <c:pt idx="474">
                        <c:v>7.9403124096011357E-3</c:v>
                      </c:pt>
                      <c:pt idx="475">
                        <c:v>5.0689092825852988E-3</c:v>
                      </c:pt>
                      <c:pt idx="476">
                        <c:v>2.9484865649531677E-3</c:v>
                      </c:pt>
                      <c:pt idx="477">
                        <c:v>3.430912737230063E-4</c:v>
                      </c:pt>
                      <c:pt idx="478">
                        <c:v>-1.8313905180513679E-3</c:v>
                      </c:pt>
                      <c:pt idx="479">
                        <c:v>-5.4055786918973947E-3</c:v>
                      </c:pt>
                      <c:pt idx="480">
                        <c:v>-9.7859652889255022E-3</c:v>
                      </c:pt>
                      <c:pt idx="481">
                        <c:v>-1.2619423565238486E-2</c:v>
                      </c:pt>
                      <c:pt idx="482">
                        <c:v>-1.5731917140693663E-2</c:v>
                      </c:pt>
                      <c:pt idx="483">
                        <c:v>-1.9560198279950813E-2</c:v>
                      </c:pt>
                      <c:pt idx="484">
                        <c:v>-2.429307507561218E-2</c:v>
                      </c:pt>
                      <c:pt idx="485">
                        <c:v>-2.0251655347584996E-2</c:v>
                      </c:pt>
                      <c:pt idx="486">
                        <c:v>-2.2839566499134656E-2</c:v>
                      </c:pt>
                      <c:pt idx="487">
                        <c:v>-3.0489220951552043E-2</c:v>
                      </c:pt>
                      <c:pt idx="488">
                        <c:v>-2.3227270088491014E-2</c:v>
                      </c:pt>
                      <c:pt idx="489">
                        <c:v>-2.9564119376043863E-2</c:v>
                      </c:pt>
                      <c:pt idx="490">
                        <c:v>-2.8791304739107182E-2</c:v>
                      </c:pt>
                      <c:pt idx="491">
                        <c:v>-2.5509710973812716E-2</c:v>
                      </c:pt>
                      <c:pt idx="492">
                        <c:v>-1.9511247873301385E-2</c:v>
                      </c:pt>
                      <c:pt idx="493">
                        <c:v>-1.5297772790963671E-2</c:v>
                      </c:pt>
                      <c:pt idx="494">
                        <c:v>-1.9401109310356657E-2</c:v>
                      </c:pt>
                      <c:pt idx="495">
                        <c:v>-2.4064207428112216E-2</c:v>
                      </c:pt>
                      <c:pt idx="496">
                        <c:v>-2.7464860932119306E-2</c:v>
                      </c:pt>
                      <c:pt idx="497">
                        <c:v>-2.5519177165950424E-2</c:v>
                      </c:pt>
                      <c:pt idx="498">
                        <c:v>-2.4604942344971792E-2</c:v>
                      </c:pt>
                      <c:pt idx="499">
                        <c:v>-2.6361034226054847E-2</c:v>
                      </c:pt>
                      <c:pt idx="500">
                        <c:v>-2.4688931945369696E-2</c:v>
                      </c:pt>
                      <c:pt idx="501">
                        <c:v>-2.4327140248298296E-2</c:v>
                      </c:pt>
                      <c:pt idx="502">
                        <c:v>-2.7829401087401284E-2</c:v>
                      </c:pt>
                      <c:pt idx="503">
                        <c:v>-2.8584634558197375E-2</c:v>
                      </c:pt>
                      <c:pt idx="504">
                        <c:v>-3.2585962624572917E-2</c:v>
                      </c:pt>
                      <c:pt idx="505">
                        <c:v>-2.9631832187027252E-2</c:v>
                      </c:pt>
                      <c:pt idx="506">
                        <c:v>-2.8761889446860645E-2</c:v>
                      </c:pt>
                      <c:pt idx="507">
                        <c:v>-2.9355666813107861E-2</c:v>
                      </c:pt>
                      <c:pt idx="508">
                        <c:v>-3.1371995773519235E-2</c:v>
                      </c:pt>
                      <c:pt idx="509">
                        <c:v>-3.5772334615127854E-2</c:v>
                      </c:pt>
                      <c:pt idx="510">
                        <c:v>-3.9363324322094662E-2</c:v>
                      </c:pt>
                      <c:pt idx="511">
                        <c:v>-3.6946327512251353E-2</c:v>
                      </c:pt>
                      <c:pt idx="512">
                        <c:v>-3.6740393687660244E-2</c:v>
                      </c:pt>
                      <c:pt idx="513">
                        <c:v>-3.670777198245978E-2</c:v>
                      </c:pt>
                      <c:pt idx="514">
                        <c:v>-4.0288241656656232E-2</c:v>
                      </c:pt>
                      <c:pt idx="515">
                        <c:v>-3.1187174459875067E-2</c:v>
                      </c:pt>
                      <c:pt idx="516">
                        <c:v>-3.3276528519411652E-2</c:v>
                      </c:pt>
                      <c:pt idx="517">
                        <c:v>-3.1489268967224815E-2</c:v>
                      </c:pt>
                      <c:pt idx="518">
                        <c:v>-3.3330917102444846E-2</c:v>
                      </c:pt>
                      <c:pt idx="519">
                        <c:v>-2.8748563095965296E-2</c:v>
                      </c:pt>
                      <c:pt idx="520">
                        <c:v>-2.6972096496021725E-2</c:v>
                      </c:pt>
                      <c:pt idx="521">
                        <c:v>-2.9074899587899661E-2</c:v>
                      </c:pt>
                      <c:pt idx="522">
                        <c:v>-3.319997183542811E-2</c:v>
                      </c:pt>
                      <c:pt idx="523">
                        <c:v>-3.1525821518724184E-2</c:v>
                      </c:pt>
                      <c:pt idx="524">
                        <c:v>-3.5661198220086066E-2</c:v>
                      </c:pt>
                      <c:pt idx="525">
                        <c:v>-3.4202846452025204E-2</c:v>
                      </c:pt>
                      <c:pt idx="526">
                        <c:v>-3.7093828250409633E-2</c:v>
                      </c:pt>
                      <c:pt idx="527">
                        <c:v>-3.7791349077305414E-2</c:v>
                      </c:pt>
                      <c:pt idx="528">
                        <c:v>-3.6681770061533392E-2</c:v>
                      </c:pt>
                      <c:pt idx="529">
                        <c:v>-3.6976838973218906E-2</c:v>
                      </c:pt>
                      <c:pt idx="530">
                        <c:v>-3.7446457427457225E-2</c:v>
                      </c:pt>
                      <c:pt idx="531">
                        <c:v>-4.181691348067218E-2</c:v>
                      </c:pt>
                      <c:pt idx="532">
                        <c:v>-4.2859904524351289E-2</c:v>
                      </c:pt>
                      <c:pt idx="533">
                        <c:v>-4.0454718691633085E-2</c:v>
                      </c:pt>
                      <c:pt idx="534">
                        <c:v>-3.9969891987734041E-2</c:v>
                      </c:pt>
                      <c:pt idx="535">
                        <c:v>-4.7934551501933265E-2</c:v>
                      </c:pt>
                      <c:pt idx="536">
                        <c:v>-4.9606254804871464E-2</c:v>
                      </c:pt>
                      <c:pt idx="537">
                        <c:v>-4.8833125698268254E-2</c:v>
                      </c:pt>
                      <c:pt idx="538">
                        <c:v>-4.7930361114813969E-2</c:v>
                      </c:pt>
                      <c:pt idx="539">
                        <c:v>-4.5581555888390524E-2</c:v>
                      </c:pt>
                      <c:pt idx="540">
                        <c:v>-4.2808513133257842E-2</c:v>
                      </c:pt>
                      <c:pt idx="541">
                        <c:v>-3.8010309140305232E-2</c:v>
                      </c:pt>
                      <c:pt idx="542">
                        <c:v>-3.9516704639370959E-2</c:v>
                      </c:pt>
                      <c:pt idx="543">
                        <c:v>-4.2386730452779076E-2</c:v>
                      </c:pt>
                      <c:pt idx="544">
                        <c:v>-4.1826488524240202E-2</c:v>
                      </c:pt>
                      <c:pt idx="545">
                        <c:v>-3.7377041329096583E-2</c:v>
                      </c:pt>
                      <c:pt idx="546">
                        <c:v>-3.8814841476552897E-2</c:v>
                      </c:pt>
                      <c:pt idx="547">
                        <c:v>-3.7943978191016914E-2</c:v>
                      </c:pt>
                      <c:pt idx="548">
                        <c:v>-3.8003001118115609E-2</c:v>
                      </c:pt>
                      <c:pt idx="549">
                        <c:v>-4.0323866951718301E-2</c:v>
                      </c:pt>
                      <c:pt idx="550">
                        <c:v>-4.3456758737954071E-2</c:v>
                      </c:pt>
                      <c:pt idx="551">
                        <c:v>-4.2286841953886656E-2</c:v>
                      </c:pt>
                      <c:pt idx="552">
                        <c:v>-4.417200678396116E-2</c:v>
                      </c:pt>
                      <c:pt idx="553">
                        <c:v>-4.2867691292249654E-2</c:v>
                      </c:pt>
                      <c:pt idx="554">
                        <c:v>-4.1237860766880741E-2</c:v>
                      </c:pt>
                      <c:pt idx="555">
                        <c:v>-4.2397097618240509E-2</c:v>
                      </c:pt>
                      <c:pt idx="556">
                        <c:v>-4.4646853055227087E-2</c:v>
                      </c:pt>
                      <c:pt idx="557">
                        <c:v>-3.9341003191034063E-2</c:v>
                      </c:pt>
                      <c:pt idx="558">
                        <c:v>-3.7353396594441923E-2</c:v>
                      </c:pt>
                      <c:pt idx="559">
                        <c:v>-3.5069450549016556E-2</c:v>
                      </c:pt>
                      <c:pt idx="560">
                        <c:v>-3.0529509386054143E-2</c:v>
                      </c:pt>
                      <c:pt idx="561">
                        <c:v>-2.9005119127722523E-2</c:v>
                      </c:pt>
                      <c:pt idx="562">
                        <c:v>-3.5543755255386444E-2</c:v>
                      </c:pt>
                      <c:pt idx="563">
                        <c:v>-4.0130194818151388E-2</c:v>
                      </c:pt>
                      <c:pt idx="564">
                        <c:v>-3.7146450290358124E-2</c:v>
                      </c:pt>
                      <c:pt idx="565">
                        <c:v>-4.520694682214077E-2</c:v>
                      </c:pt>
                      <c:pt idx="566">
                        <c:v>-4.1548479285282602E-2</c:v>
                      </c:pt>
                      <c:pt idx="567">
                        <c:v>-4.0648082508548011E-2</c:v>
                      </c:pt>
                      <c:pt idx="568">
                        <c:v>-3.6914241792719293E-2</c:v>
                      </c:pt>
                      <c:pt idx="569">
                        <c:v>-3.4082757727315061E-2</c:v>
                      </c:pt>
                      <c:pt idx="570">
                        <c:v>-3.9264476998249753E-2</c:v>
                      </c:pt>
                      <c:pt idx="571">
                        <c:v>-3.9266388776405647E-2</c:v>
                      </c:pt>
                      <c:pt idx="572">
                        <c:v>-3.6267403976987134E-2</c:v>
                      </c:pt>
                      <c:pt idx="573">
                        <c:v>-3.7326983446791528E-2</c:v>
                      </c:pt>
                      <c:pt idx="574">
                        <c:v>-3.6684830760040588E-2</c:v>
                      </c:pt>
                      <c:pt idx="575">
                        <c:v>-3.5330811196292555E-2</c:v>
                      </c:pt>
                      <c:pt idx="576">
                        <c:v>-4.0101817056035327E-2</c:v>
                      </c:pt>
                      <c:pt idx="577">
                        <c:v>-3.9758648980044553E-2</c:v>
                      </c:pt>
                      <c:pt idx="578">
                        <c:v>-3.9889658274403272E-2</c:v>
                      </c:pt>
                      <c:pt idx="579">
                        <c:v>-3.9407430302554558E-2</c:v>
                      </c:pt>
                      <c:pt idx="580">
                        <c:v>-3.8411172146890937E-2</c:v>
                      </c:pt>
                      <c:pt idx="581">
                        <c:v>-3.7439179099945874E-2</c:v>
                      </c:pt>
                      <c:pt idx="582">
                        <c:v>-3.554183260102517E-2</c:v>
                      </c:pt>
                      <c:pt idx="583">
                        <c:v>-3.4801063412510769E-2</c:v>
                      </c:pt>
                      <c:pt idx="584">
                        <c:v>-2.974076924464053E-2</c:v>
                      </c:pt>
                      <c:pt idx="585">
                        <c:v>-2.9373900040275402E-2</c:v>
                      </c:pt>
                      <c:pt idx="586">
                        <c:v>-2.7699423494187858E-2</c:v>
                      </c:pt>
                      <c:pt idx="587">
                        <c:v>-2.1171882096036376E-2</c:v>
                      </c:pt>
                      <c:pt idx="588">
                        <c:v>-1.9569474046731705E-2</c:v>
                      </c:pt>
                      <c:pt idx="589">
                        <c:v>-1.9591972487841391E-2</c:v>
                      </c:pt>
                      <c:pt idx="590">
                        <c:v>-1.7722675179634995E-2</c:v>
                      </c:pt>
                      <c:pt idx="591">
                        <c:v>-1.9171235258056751E-2</c:v>
                      </c:pt>
                      <c:pt idx="592">
                        <c:v>-2.0553483310606913E-2</c:v>
                      </c:pt>
                      <c:pt idx="593">
                        <c:v>-2.0545993426813625E-2</c:v>
                      </c:pt>
                      <c:pt idx="594">
                        <c:v>-1.7236949073021535E-2</c:v>
                      </c:pt>
                      <c:pt idx="595">
                        <c:v>-1.5359333032488154E-2</c:v>
                      </c:pt>
                      <c:pt idx="596">
                        <c:v>-9.6192736846173466E-3</c:v>
                      </c:pt>
                      <c:pt idx="597">
                        <c:v>-1.1417962730896014E-2</c:v>
                      </c:pt>
                      <c:pt idx="598">
                        <c:v>-1.4112320413912971E-2</c:v>
                      </c:pt>
                      <c:pt idx="599">
                        <c:v>-1.6652100937113334E-2</c:v>
                      </c:pt>
                      <c:pt idx="600">
                        <c:v>-2.0982952822117262E-2</c:v>
                      </c:pt>
                      <c:pt idx="601">
                        <c:v>-2.1798551909159469E-2</c:v>
                      </c:pt>
                      <c:pt idx="602">
                        <c:v>-1.98039332398251E-2</c:v>
                      </c:pt>
                      <c:pt idx="603">
                        <c:v>-2.3262756641288629E-2</c:v>
                      </c:pt>
                      <c:pt idx="604">
                        <c:v>-2.4745818238899098E-2</c:v>
                      </c:pt>
                      <c:pt idx="605">
                        <c:v>-1.8500772375663832E-2</c:v>
                      </c:pt>
                      <c:pt idx="606">
                        <c:v>-1.8822689581721286E-2</c:v>
                      </c:pt>
                      <c:pt idx="607">
                        <c:v>-1.7173798622632241E-2</c:v>
                      </c:pt>
                      <c:pt idx="608">
                        <c:v>-1.8339286222639695E-2</c:v>
                      </c:pt>
                      <c:pt idx="609">
                        <c:v>-1.6183071457046005E-2</c:v>
                      </c:pt>
                      <c:pt idx="610">
                        <c:v>-1.8094119083003068E-2</c:v>
                      </c:pt>
                      <c:pt idx="611">
                        <c:v>-1.8526773016116271E-2</c:v>
                      </c:pt>
                      <c:pt idx="612">
                        <c:v>-1.9832494038983017E-2</c:v>
                      </c:pt>
                      <c:pt idx="613">
                        <c:v>-1.9778344637759515E-2</c:v>
                      </c:pt>
                      <c:pt idx="614">
                        <c:v>-2.2180753514890128E-2</c:v>
                      </c:pt>
                      <c:pt idx="615">
                        <c:v>-1.8075984322246663E-2</c:v>
                      </c:pt>
                      <c:pt idx="616">
                        <c:v>-2.0825929089687945E-2</c:v>
                      </c:pt>
                      <c:pt idx="617">
                        <c:v>-1.769968670657851E-2</c:v>
                      </c:pt>
                      <c:pt idx="618">
                        <c:v>-1.9865696193678062E-2</c:v>
                      </c:pt>
                      <c:pt idx="619">
                        <c:v>-1.4687510576543161E-2</c:v>
                      </c:pt>
                      <c:pt idx="620">
                        <c:v>-1.7862657271400684E-2</c:v>
                      </c:pt>
                      <c:pt idx="621">
                        <c:v>-1.8895933624854977E-2</c:v>
                      </c:pt>
                      <c:pt idx="622">
                        <c:v>-1.665202059931703E-2</c:v>
                      </c:pt>
                      <c:pt idx="623">
                        <c:v>-1.6194561395097784E-2</c:v>
                      </c:pt>
                      <c:pt idx="624">
                        <c:v>-1.6194839031646757E-2</c:v>
                      </c:pt>
                      <c:pt idx="625">
                        <c:v>-1.7560998163814845E-2</c:v>
                      </c:pt>
                      <c:pt idx="626">
                        <c:v>-1.6225007226275845E-2</c:v>
                      </c:pt>
                      <c:pt idx="627">
                        <c:v>-1.9153012853554752E-2</c:v>
                      </c:pt>
                      <c:pt idx="628">
                        <c:v>-1.787736798061601E-2</c:v>
                      </c:pt>
                      <c:pt idx="629">
                        <c:v>-1.5316862283228483E-2</c:v>
                      </c:pt>
                      <c:pt idx="630">
                        <c:v>-1.7692365382522057E-2</c:v>
                      </c:pt>
                      <c:pt idx="631">
                        <c:v>-1.7928633974749975E-2</c:v>
                      </c:pt>
                      <c:pt idx="632">
                        <c:v>-1.909732175448664E-2</c:v>
                      </c:pt>
                      <c:pt idx="633">
                        <c:v>-2.0762041600523529E-2</c:v>
                      </c:pt>
                      <c:pt idx="634">
                        <c:v>-1.9622719946838063E-2</c:v>
                      </c:pt>
                      <c:pt idx="635">
                        <c:v>-2.0003130789054024E-2</c:v>
                      </c:pt>
                      <c:pt idx="636">
                        <c:v>-2.1493364792558367E-2</c:v>
                      </c:pt>
                      <c:pt idx="637">
                        <c:v>-2.0221255191412824E-2</c:v>
                      </c:pt>
                      <c:pt idx="638">
                        <c:v>-2.0097922703762316E-2</c:v>
                      </c:pt>
                      <c:pt idx="639">
                        <c:v>-1.8622501976490624E-2</c:v>
                      </c:pt>
                      <c:pt idx="640">
                        <c:v>-1.6802390615979323E-2</c:v>
                      </c:pt>
                      <c:pt idx="641">
                        <c:v>-1.7677914706092257E-2</c:v>
                      </c:pt>
                      <c:pt idx="642">
                        <c:v>-1.2598950972788514E-2</c:v>
                      </c:pt>
                      <c:pt idx="643">
                        <c:v>-1.6011091719484116E-2</c:v>
                      </c:pt>
                      <c:pt idx="644">
                        <c:v>-1.4237859587396318E-2</c:v>
                      </c:pt>
                      <c:pt idx="645">
                        <c:v>-1.2906629118649815E-2</c:v>
                      </c:pt>
                      <c:pt idx="646">
                        <c:v>-1.1552785339141836E-2</c:v>
                      </c:pt>
                      <c:pt idx="647">
                        <c:v>-1.2317503478998959E-2</c:v>
                      </c:pt>
                      <c:pt idx="648">
                        <c:v>-7.9734707617371559E-3</c:v>
                      </c:pt>
                      <c:pt idx="649">
                        <c:v>-7.4997115095098987E-3</c:v>
                      </c:pt>
                      <c:pt idx="650">
                        <c:v>-5.2778210148949345E-3</c:v>
                      </c:pt>
                      <c:pt idx="651">
                        <c:v>3.0477464501288409E-4</c:v>
                      </c:pt>
                      <c:pt idx="652">
                        <c:v>5.2334538169551692E-4</c:v>
                      </c:pt>
                      <c:pt idx="653">
                        <c:v>1.4561231107754757E-3</c:v>
                      </c:pt>
                      <c:pt idx="654">
                        <c:v>3.4026174703960521E-4</c:v>
                      </c:pt>
                      <c:pt idx="655">
                        <c:v>1.1538624188356383E-3</c:v>
                      </c:pt>
                      <c:pt idx="656">
                        <c:v>1.6894049328619598E-3</c:v>
                      </c:pt>
                      <c:pt idx="657">
                        <c:v>3.9626617160617439E-3</c:v>
                      </c:pt>
                      <c:pt idx="658">
                        <c:v>4.0413775612702096E-4</c:v>
                      </c:pt>
                      <c:pt idx="659">
                        <c:v>4.9117470442645583E-3</c:v>
                      </c:pt>
                      <c:pt idx="660">
                        <c:v>1.887702615637199E-3</c:v>
                      </c:pt>
                      <c:pt idx="661">
                        <c:v>5.3065398256824103E-3</c:v>
                      </c:pt>
                      <c:pt idx="662">
                        <c:v>4.6010093865667123E-4</c:v>
                      </c:pt>
                      <c:pt idx="663">
                        <c:v>-1.459577157964409E-3</c:v>
                      </c:pt>
                      <c:pt idx="664">
                        <c:v>-2.0165095229371932E-3</c:v>
                      </c:pt>
                      <c:pt idx="665">
                        <c:v>-1.6127468248188226E-3</c:v>
                      </c:pt>
                      <c:pt idx="666">
                        <c:v>-5.6323787378032009E-3</c:v>
                      </c:pt>
                      <c:pt idx="667">
                        <c:v>-9.4888715190046824E-3</c:v>
                      </c:pt>
                      <c:pt idx="668">
                        <c:v>-8.5244934807762185E-3</c:v>
                      </c:pt>
                      <c:pt idx="669">
                        <c:v>-6.9183329084581136E-3</c:v>
                      </c:pt>
                      <c:pt idx="670">
                        <c:v>-3.4043715016387477E-3</c:v>
                      </c:pt>
                      <c:pt idx="671">
                        <c:v>1.4190295480420723E-3</c:v>
                      </c:pt>
                      <c:pt idx="672">
                        <c:v>1.3469889149051451E-3</c:v>
                      </c:pt>
                      <c:pt idx="673">
                        <c:v>-4.2776665959842752E-4</c:v>
                      </c:pt>
                      <c:pt idx="674">
                        <c:v>2.0711663287309445E-3</c:v>
                      </c:pt>
                      <c:pt idx="675">
                        <c:v>2.2408119509802482E-3</c:v>
                      </c:pt>
                      <c:pt idx="676">
                        <c:v>1.3732172379108398E-3</c:v>
                      </c:pt>
                      <c:pt idx="677">
                        <c:v>2.8983228289674035E-3</c:v>
                      </c:pt>
                      <c:pt idx="678">
                        <c:v>2.9286624668538597E-3</c:v>
                      </c:pt>
                      <c:pt idx="679">
                        <c:v>4.8450708851182078E-3</c:v>
                      </c:pt>
                      <c:pt idx="680">
                        <c:v>3.6763024372867825E-3</c:v>
                      </c:pt>
                      <c:pt idx="681">
                        <c:v>3.2334597259238151E-3</c:v>
                      </c:pt>
                      <c:pt idx="682">
                        <c:v>3.8044680260795882E-3</c:v>
                      </c:pt>
                      <c:pt idx="683">
                        <c:v>4.6620529905188057E-3</c:v>
                      </c:pt>
                      <c:pt idx="684">
                        <c:v>1.9843007925439693E-3</c:v>
                      </c:pt>
                      <c:pt idx="685">
                        <c:v>2.4392236841961346E-3</c:v>
                      </c:pt>
                      <c:pt idx="686">
                        <c:v>3.3455960045136734E-4</c:v>
                      </c:pt>
                      <c:pt idx="687">
                        <c:v>-5.303437444568182E-4</c:v>
                      </c:pt>
                      <c:pt idx="688">
                        <c:v>1.92638380611454E-4</c:v>
                      </c:pt>
                      <c:pt idx="689">
                        <c:v>-2.7192992616553724E-5</c:v>
                      </c:pt>
                      <c:pt idx="690">
                        <c:v>-1.4861634009135649E-3</c:v>
                      </c:pt>
                      <c:pt idx="691">
                        <c:v>-4.4195099797486037E-3</c:v>
                      </c:pt>
                      <c:pt idx="692">
                        <c:v>-5.7530325134156346E-3</c:v>
                      </c:pt>
                      <c:pt idx="693">
                        <c:v>-7.9760980751819588E-3</c:v>
                      </c:pt>
                      <c:pt idx="694">
                        <c:v>-8.2372424981134174E-3</c:v>
                      </c:pt>
                      <c:pt idx="695">
                        <c:v>-9.6926261241108147E-3</c:v>
                      </c:pt>
                      <c:pt idx="696">
                        <c:v>-8.9899737360525922E-3</c:v>
                      </c:pt>
                      <c:pt idx="697">
                        <c:v>-8.6972469941348773E-3</c:v>
                      </c:pt>
                      <c:pt idx="698">
                        <c:v>-1.0406691865116002E-2</c:v>
                      </c:pt>
                      <c:pt idx="699">
                        <c:v>-9.0861048160766344E-3</c:v>
                      </c:pt>
                      <c:pt idx="700">
                        <c:v>-9.6296227639900422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9C73-431C-823E-CB5AEBD53381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M$2</c15:sqref>
                        </c15:formulaRef>
                      </c:ext>
                    </c:extLst>
                    <c:strCache>
                      <c:ptCount val="1"/>
                      <c:pt idx="0">
                        <c:v>Alfa 10y SELIC vs.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M$3:$M$703</c15:sqref>
                        </c15:formulaRef>
                      </c:ext>
                    </c:extLst>
                    <c:numCache>
                      <c:formatCode>0.0%</c:formatCode>
                      <c:ptCount val="701"/>
                      <c:pt idx="0">
                        <c:v>3.2686640446293325E-2</c:v>
                      </c:pt>
                      <c:pt idx="1">
                        <c:v>3.2839377940914183E-2</c:v>
                      </c:pt>
                      <c:pt idx="2">
                        <c:v>3.0721366250992865E-2</c:v>
                      </c:pt>
                      <c:pt idx="3">
                        <c:v>2.9616535238614849E-2</c:v>
                      </c:pt>
                      <c:pt idx="4">
                        <c:v>2.8643155581927315E-2</c:v>
                      </c:pt>
                      <c:pt idx="5">
                        <c:v>2.4376501362484149E-2</c:v>
                      </c:pt>
                      <c:pt idx="6">
                        <c:v>2.4956621226276621E-2</c:v>
                      </c:pt>
                      <c:pt idx="7">
                        <c:v>2.5091017224551759E-2</c:v>
                      </c:pt>
                      <c:pt idx="8">
                        <c:v>2.6168246045417565E-2</c:v>
                      </c:pt>
                      <c:pt idx="9">
                        <c:v>2.5630199834301814E-2</c:v>
                      </c:pt>
                      <c:pt idx="10">
                        <c:v>2.7231554658743828E-2</c:v>
                      </c:pt>
                      <c:pt idx="11">
                        <c:v>2.7594929426469017E-2</c:v>
                      </c:pt>
                      <c:pt idx="12">
                        <c:v>2.8155126076854886E-2</c:v>
                      </c:pt>
                      <c:pt idx="13">
                        <c:v>2.8207105017620249E-2</c:v>
                      </c:pt>
                      <c:pt idx="14">
                        <c:v>2.9013150436083768E-2</c:v>
                      </c:pt>
                      <c:pt idx="15">
                        <c:v>2.9100004793534584E-2</c:v>
                      </c:pt>
                      <c:pt idx="16">
                        <c:v>2.9266943023194436E-2</c:v>
                      </c:pt>
                      <c:pt idx="17">
                        <c:v>3.0544827177680922E-2</c:v>
                      </c:pt>
                      <c:pt idx="18">
                        <c:v>2.984217841778225E-2</c:v>
                      </c:pt>
                      <c:pt idx="19">
                        <c:v>3.0916453180594772E-2</c:v>
                      </c:pt>
                      <c:pt idx="20">
                        <c:v>2.9878466806585902E-2</c:v>
                      </c:pt>
                      <c:pt idx="21">
                        <c:v>2.997349075504685E-2</c:v>
                      </c:pt>
                      <c:pt idx="22">
                        <c:v>2.9725996784093933E-2</c:v>
                      </c:pt>
                      <c:pt idx="23">
                        <c:v>3.0434166885534131E-2</c:v>
                      </c:pt>
                      <c:pt idx="24">
                        <c:v>3.0482500368939958E-2</c:v>
                      </c:pt>
                      <c:pt idx="25">
                        <c:v>3.0441401558339853E-2</c:v>
                      </c:pt>
                      <c:pt idx="26">
                        <c:v>3.0632841777830988E-2</c:v>
                      </c:pt>
                      <c:pt idx="27">
                        <c:v>2.9967998014594821E-2</c:v>
                      </c:pt>
                      <c:pt idx="28">
                        <c:v>3.0252557706413663E-2</c:v>
                      </c:pt>
                      <c:pt idx="29">
                        <c:v>3.0229066468760113E-2</c:v>
                      </c:pt>
                      <c:pt idx="30">
                        <c:v>3.0404361409291703E-2</c:v>
                      </c:pt>
                      <c:pt idx="31">
                        <c:v>2.8981570144612778E-2</c:v>
                      </c:pt>
                      <c:pt idx="32">
                        <c:v>2.926847719332093E-2</c:v>
                      </c:pt>
                      <c:pt idx="33">
                        <c:v>2.8775182126364651E-2</c:v>
                      </c:pt>
                      <c:pt idx="34">
                        <c:v>2.8984592025856903E-2</c:v>
                      </c:pt>
                      <c:pt idx="35">
                        <c:v>2.8260098959475899E-2</c:v>
                      </c:pt>
                      <c:pt idx="36">
                        <c:v>2.8665646536508493E-2</c:v>
                      </c:pt>
                      <c:pt idx="37">
                        <c:v>2.8962631470522471E-2</c:v>
                      </c:pt>
                      <c:pt idx="38">
                        <c:v>2.8887944723315018E-2</c:v>
                      </c:pt>
                      <c:pt idx="39">
                        <c:v>2.8961868850042594E-2</c:v>
                      </c:pt>
                      <c:pt idx="40">
                        <c:v>2.9424487297621038E-2</c:v>
                      </c:pt>
                      <c:pt idx="41">
                        <c:v>2.9685722417527316E-2</c:v>
                      </c:pt>
                      <c:pt idx="42">
                        <c:v>2.9726295296359728E-2</c:v>
                      </c:pt>
                      <c:pt idx="43">
                        <c:v>2.9894230216975792E-2</c:v>
                      </c:pt>
                      <c:pt idx="44">
                        <c:v>2.9100666039948875E-2</c:v>
                      </c:pt>
                      <c:pt idx="45">
                        <c:v>2.9574293326636969E-2</c:v>
                      </c:pt>
                      <c:pt idx="46">
                        <c:v>2.9661574197985097E-2</c:v>
                      </c:pt>
                      <c:pt idx="47">
                        <c:v>2.9726562552536695E-2</c:v>
                      </c:pt>
                      <c:pt idx="48">
                        <c:v>2.8843708866804763E-2</c:v>
                      </c:pt>
                      <c:pt idx="49">
                        <c:v>2.9903602828931675E-2</c:v>
                      </c:pt>
                      <c:pt idx="50">
                        <c:v>3.0070336613085002E-2</c:v>
                      </c:pt>
                      <c:pt idx="51">
                        <c:v>2.9867532655038165E-2</c:v>
                      </c:pt>
                      <c:pt idx="52">
                        <c:v>3.0906527406530548E-2</c:v>
                      </c:pt>
                      <c:pt idx="53">
                        <c:v>3.0073080324463985E-2</c:v>
                      </c:pt>
                      <c:pt idx="54">
                        <c:v>3.0688895368790492E-2</c:v>
                      </c:pt>
                      <c:pt idx="55">
                        <c:v>3.1402948827720101E-2</c:v>
                      </c:pt>
                      <c:pt idx="56">
                        <c:v>3.108554176818501E-2</c:v>
                      </c:pt>
                      <c:pt idx="57">
                        <c:v>3.1595457244801617E-2</c:v>
                      </c:pt>
                      <c:pt idx="58">
                        <c:v>3.2199316673474421E-2</c:v>
                      </c:pt>
                      <c:pt idx="59">
                        <c:v>3.2286076343579495E-2</c:v>
                      </c:pt>
                      <c:pt idx="60">
                        <c:v>3.2066546070937063E-2</c:v>
                      </c:pt>
                      <c:pt idx="61">
                        <c:v>3.1999097441939295E-2</c:v>
                      </c:pt>
                      <c:pt idx="62">
                        <c:v>3.5639496118099245E-2</c:v>
                      </c:pt>
                      <c:pt idx="63">
                        <c:v>3.5219827623190758E-2</c:v>
                      </c:pt>
                      <c:pt idx="64">
                        <c:v>3.5338292832011398E-2</c:v>
                      </c:pt>
                      <c:pt idx="65">
                        <c:v>3.5470098962023355E-2</c:v>
                      </c:pt>
                      <c:pt idx="66">
                        <c:v>3.5143564240177616E-2</c:v>
                      </c:pt>
                      <c:pt idx="67">
                        <c:v>3.5213780818729612E-2</c:v>
                      </c:pt>
                      <c:pt idx="68">
                        <c:v>3.5421692939486826E-2</c:v>
                      </c:pt>
                      <c:pt idx="69">
                        <c:v>3.6290930651207143E-2</c:v>
                      </c:pt>
                      <c:pt idx="70">
                        <c:v>3.5440047563697119E-2</c:v>
                      </c:pt>
                      <c:pt idx="71">
                        <c:v>3.6457853401653306E-2</c:v>
                      </c:pt>
                      <c:pt idx="72">
                        <c:v>3.6704359855225022E-2</c:v>
                      </c:pt>
                      <c:pt idx="73">
                        <c:v>3.6699180539892629E-2</c:v>
                      </c:pt>
                      <c:pt idx="74">
                        <c:v>3.6407617436072348E-2</c:v>
                      </c:pt>
                      <c:pt idx="75">
                        <c:v>3.678248540609963E-2</c:v>
                      </c:pt>
                      <c:pt idx="76">
                        <c:v>3.7304981077413313E-2</c:v>
                      </c:pt>
                      <c:pt idx="77">
                        <c:v>3.786051288754555E-2</c:v>
                      </c:pt>
                      <c:pt idx="78">
                        <c:v>3.8087806136687608E-2</c:v>
                      </c:pt>
                      <c:pt idx="79">
                        <c:v>3.8024278745165452E-2</c:v>
                      </c:pt>
                      <c:pt idx="80">
                        <c:v>3.812693105034004E-2</c:v>
                      </c:pt>
                      <c:pt idx="81">
                        <c:v>3.8338114224659936E-2</c:v>
                      </c:pt>
                      <c:pt idx="82">
                        <c:v>3.869045388787451E-2</c:v>
                      </c:pt>
                      <c:pt idx="83">
                        <c:v>3.7554238887350655E-2</c:v>
                      </c:pt>
                      <c:pt idx="84">
                        <c:v>3.807046177017992E-2</c:v>
                      </c:pt>
                      <c:pt idx="85">
                        <c:v>3.8212559343062669E-2</c:v>
                      </c:pt>
                      <c:pt idx="86">
                        <c:v>3.8291145094743628E-2</c:v>
                      </c:pt>
                      <c:pt idx="87">
                        <c:v>3.8009735162309211E-2</c:v>
                      </c:pt>
                      <c:pt idx="88">
                        <c:v>3.792341984405101E-2</c:v>
                      </c:pt>
                      <c:pt idx="89">
                        <c:v>3.776105982252953E-2</c:v>
                      </c:pt>
                      <c:pt idx="90">
                        <c:v>3.7551516386777672E-2</c:v>
                      </c:pt>
                      <c:pt idx="91">
                        <c:v>3.7957175079178285E-2</c:v>
                      </c:pt>
                      <c:pt idx="92">
                        <c:v>3.6120316889016957E-2</c:v>
                      </c:pt>
                      <c:pt idx="93">
                        <c:v>3.5894714450553478E-2</c:v>
                      </c:pt>
                      <c:pt idx="94">
                        <c:v>3.7131435669874424E-2</c:v>
                      </c:pt>
                      <c:pt idx="95">
                        <c:v>3.4934000089170469E-2</c:v>
                      </c:pt>
                      <c:pt idx="96">
                        <c:v>3.3406462419951266E-2</c:v>
                      </c:pt>
                      <c:pt idx="97">
                        <c:v>3.4614301588137275E-2</c:v>
                      </c:pt>
                      <c:pt idx="98">
                        <c:v>3.4891250568408694E-2</c:v>
                      </c:pt>
                      <c:pt idx="99">
                        <c:v>3.4741908066920457E-2</c:v>
                      </c:pt>
                      <c:pt idx="100">
                        <c:v>3.5209980188522394E-2</c:v>
                      </c:pt>
                      <c:pt idx="101">
                        <c:v>3.2352124588805875E-2</c:v>
                      </c:pt>
                      <c:pt idx="102">
                        <c:v>3.3418852416395195E-2</c:v>
                      </c:pt>
                      <c:pt idx="103">
                        <c:v>3.7176341774265431E-2</c:v>
                      </c:pt>
                      <c:pt idx="104">
                        <c:v>3.7729322676738564E-2</c:v>
                      </c:pt>
                      <c:pt idx="105">
                        <c:v>3.5350114386310416E-2</c:v>
                      </c:pt>
                      <c:pt idx="106">
                        <c:v>3.6541285083503405E-2</c:v>
                      </c:pt>
                      <c:pt idx="107">
                        <c:v>3.679312882098329E-2</c:v>
                      </c:pt>
                      <c:pt idx="108">
                        <c:v>3.7467919514840631E-2</c:v>
                      </c:pt>
                      <c:pt idx="109">
                        <c:v>3.4830525863839057E-2</c:v>
                      </c:pt>
                      <c:pt idx="110">
                        <c:v>3.5461302153501739E-2</c:v>
                      </c:pt>
                      <c:pt idx="111">
                        <c:v>3.5741301114060819E-2</c:v>
                      </c:pt>
                      <c:pt idx="112">
                        <c:v>3.6080913926942015E-2</c:v>
                      </c:pt>
                      <c:pt idx="113">
                        <c:v>3.3880455545579169E-2</c:v>
                      </c:pt>
                      <c:pt idx="114">
                        <c:v>3.4675034508801605E-2</c:v>
                      </c:pt>
                      <c:pt idx="115">
                        <c:v>3.5155519728642393E-2</c:v>
                      </c:pt>
                      <c:pt idx="116">
                        <c:v>3.5613021184088378E-2</c:v>
                      </c:pt>
                      <c:pt idx="117">
                        <c:v>3.5868725637562049E-2</c:v>
                      </c:pt>
                      <c:pt idx="118">
                        <c:v>3.4531233133951345E-2</c:v>
                      </c:pt>
                      <c:pt idx="119">
                        <c:v>3.5274555722174972E-2</c:v>
                      </c:pt>
                      <c:pt idx="120">
                        <c:v>3.5126446007370804E-2</c:v>
                      </c:pt>
                      <c:pt idx="121">
                        <c:v>3.4954960656390366E-2</c:v>
                      </c:pt>
                      <c:pt idx="122">
                        <c:v>3.3509574320875757E-2</c:v>
                      </c:pt>
                      <c:pt idx="123">
                        <c:v>3.4420895916227989E-2</c:v>
                      </c:pt>
                      <c:pt idx="124">
                        <c:v>3.4768529421386862E-2</c:v>
                      </c:pt>
                      <c:pt idx="125">
                        <c:v>3.5232508267340368E-2</c:v>
                      </c:pt>
                      <c:pt idx="126">
                        <c:v>3.5532112018373807E-2</c:v>
                      </c:pt>
                      <c:pt idx="127">
                        <c:v>3.5415645615014313E-2</c:v>
                      </c:pt>
                      <c:pt idx="128">
                        <c:v>3.5756057595888624E-2</c:v>
                      </c:pt>
                      <c:pt idx="129">
                        <c:v>3.5662234876912446E-2</c:v>
                      </c:pt>
                      <c:pt idx="130">
                        <c:v>3.5593478729191164E-2</c:v>
                      </c:pt>
                      <c:pt idx="131">
                        <c:v>3.5696043848023384E-2</c:v>
                      </c:pt>
                      <c:pt idx="132">
                        <c:v>3.6250865841513047E-2</c:v>
                      </c:pt>
                      <c:pt idx="133">
                        <c:v>3.6632683980532654E-2</c:v>
                      </c:pt>
                      <c:pt idx="134">
                        <c:v>3.6671865395792258E-2</c:v>
                      </c:pt>
                      <c:pt idx="135">
                        <c:v>3.6352631488693499E-2</c:v>
                      </c:pt>
                      <c:pt idx="136">
                        <c:v>3.6024429066858099E-2</c:v>
                      </c:pt>
                      <c:pt idx="137">
                        <c:v>3.5478710219901233E-2</c:v>
                      </c:pt>
                      <c:pt idx="138">
                        <c:v>3.5275133390859414E-2</c:v>
                      </c:pt>
                      <c:pt idx="139">
                        <c:v>3.5351423900750634E-2</c:v>
                      </c:pt>
                      <c:pt idx="140">
                        <c:v>3.4338722598969307E-2</c:v>
                      </c:pt>
                      <c:pt idx="141">
                        <c:v>3.452973190756925E-2</c:v>
                      </c:pt>
                      <c:pt idx="142">
                        <c:v>3.205611104373407E-2</c:v>
                      </c:pt>
                      <c:pt idx="143">
                        <c:v>3.181212153527091E-2</c:v>
                      </c:pt>
                      <c:pt idx="144">
                        <c:v>3.0338298842165212E-2</c:v>
                      </c:pt>
                      <c:pt idx="145">
                        <c:v>3.0717714414917774E-2</c:v>
                      </c:pt>
                      <c:pt idx="146">
                        <c:v>3.0508546527735936E-2</c:v>
                      </c:pt>
                      <c:pt idx="147">
                        <c:v>3.0196485219182501E-2</c:v>
                      </c:pt>
                      <c:pt idx="148">
                        <c:v>2.9777569098380363E-2</c:v>
                      </c:pt>
                      <c:pt idx="149">
                        <c:v>3.0489942413777005E-2</c:v>
                      </c:pt>
                      <c:pt idx="150">
                        <c:v>3.0727711988792983E-2</c:v>
                      </c:pt>
                      <c:pt idx="151">
                        <c:v>2.9503447727450505E-2</c:v>
                      </c:pt>
                      <c:pt idx="152">
                        <c:v>2.7299190511214766E-2</c:v>
                      </c:pt>
                      <c:pt idx="153">
                        <c:v>2.5010306259212634E-2</c:v>
                      </c:pt>
                      <c:pt idx="154">
                        <c:v>2.5096244573504789E-2</c:v>
                      </c:pt>
                      <c:pt idx="155">
                        <c:v>2.4745926364067694E-2</c:v>
                      </c:pt>
                      <c:pt idx="156">
                        <c:v>2.4688441255367843E-2</c:v>
                      </c:pt>
                      <c:pt idx="157">
                        <c:v>2.4183040146452894E-2</c:v>
                      </c:pt>
                      <c:pt idx="158">
                        <c:v>2.2751383561963046E-2</c:v>
                      </c:pt>
                      <c:pt idx="159">
                        <c:v>2.1804881667170095E-2</c:v>
                      </c:pt>
                      <c:pt idx="160">
                        <c:v>2.1522600003760495E-2</c:v>
                      </c:pt>
                      <c:pt idx="161">
                        <c:v>2.1604953762041523E-2</c:v>
                      </c:pt>
                      <c:pt idx="162">
                        <c:v>2.1406935006316852E-2</c:v>
                      </c:pt>
                      <c:pt idx="163">
                        <c:v>2.1541277470930265E-2</c:v>
                      </c:pt>
                      <c:pt idx="164">
                        <c:v>2.1695658645133342E-2</c:v>
                      </c:pt>
                      <c:pt idx="165">
                        <c:v>2.1705028375500035E-2</c:v>
                      </c:pt>
                      <c:pt idx="166">
                        <c:v>2.1846281241640453E-2</c:v>
                      </c:pt>
                      <c:pt idx="167">
                        <c:v>2.2066487359181153E-2</c:v>
                      </c:pt>
                      <c:pt idx="168">
                        <c:v>2.2112618148942387E-2</c:v>
                      </c:pt>
                      <c:pt idx="169">
                        <c:v>2.2192523440907719E-2</c:v>
                      </c:pt>
                      <c:pt idx="170">
                        <c:v>2.1647322142860359E-2</c:v>
                      </c:pt>
                      <c:pt idx="171">
                        <c:v>2.2760157894144095E-2</c:v>
                      </c:pt>
                      <c:pt idx="172">
                        <c:v>2.2643325150555116E-2</c:v>
                      </c:pt>
                      <c:pt idx="173">
                        <c:v>2.1595219106734787E-2</c:v>
                      </c:pt>
                      <c:pt idx="174">
                        <c:v>2.1542217874302771E-2</c:v>
                      </c:pt>
                      <c:pt idx="175">
                        <c:v>2.2965487146138441E-2</c:v>
                      </c:pt>
                      <c:pt idx="176">
                        <c:v>2.2733924184089371E-2</c:v>
                      </c:pt>
                      <c:pt idx="177">
                        <c:v>2.2666998719188758E-2</c:v>
                      </c:pt>
                      <c:pt idx="178">
                        <c:v>2.2144232457743218E-2</c:v>
                      </c:pt>
                      <c:pt idx="179">
                        <c:v>2.1611383474759771E-2</c:v>
                      </c:pt>
                      <c:pt idx="180">
                        <c:v>2.1745240349383188E-2</c:v>
                      </c:pt>
                      <c:pt idx="181">
                        <c:v>2.1341255423352301E-2</c:v>
                      </c:pt>
                      <c:pt idx="182">
                        <c:v>2.1638180139463836E-2</c:v>
                      </c:pt>
                      <c:pt idx="183">
                        <c:v>2.0743235935296367E-2</c:v>
                      </c:pt>
                      <c:pt idx="184">
                        <c:v>2.0997106327173443E-2</c:v>
                      </c:pt>
                      <c:pt idx="185">
                        <c:v>2.1136404541837628E-2</c:v>
                      </c:pt>
                      <c:pt idx="186">
                        <c:v>2.1336551140969107E-2</c:v>
                      </c:pt>
                      <c:pt idx="187">
                        <c:v>2.1496802391167691E-2</c:v>
                      </c:pt>
                      <c:pt idx="188">
                        <c:v>2.1042690327176539E-2</c:v>
                      </c:pt>
                      <c:pt idx="189">
                        <c:v>2.2155233804718844E-2</c:v>
                      </c:pt>
                      <c:pt idx="190">
                        <c:v>2.2756512256266292E-2</c:v>
                      </c:pt>
                      <c:pt idx="191">
                        <c:v>2.2954909627261877E-2</c:v>
                      </c:pt>
                      <c:pt idx="192">
                        <c:v>2.2257303509331416E-2</c:v>
                      </c:pt>
                      <c:pt idx="193">
                        <c:v>2.2528290282161745E-2</c:v>
                      </c:pt>
                      <c:pt idx="194">
                        <c:v>2.2496608047214872E-2</c:v>
                      </c:pt>
                      <c:pt idx="195">
                        <c:v>2.257162801296686E-2</c:v>
                      </c:pt>
                      <c:pt idx="196">
                        <c:v>2.2227612020572884E-2</c:v>
                      </c:pt>
                      <c:pt idx="197">
                        <c:v>2.2950355741112149E-2</c:v>
                      </c:pt>
                      <c:pt idx="198">
                        <c:v>2.3061400174416047E-2</c:v>
                      </c:pt>
                      <c:pt idx="199">
                        <c:v>2.3319496503931836E-2</c:v>
                      </c:pt>
                      <c:pt idx="200">
                        <c:v>2.3585422552782509E-2</c:v>
                      </c:pt>
                      <c:pt idx="201">
                        <c:v>2.3869394266585742E-2</c:v>
                      </c:pt>
                      <c:pt idx="202">
                        <c:v>2.399609733754815E-2</c:v>
                      </c:pt>
                      <c:pt idx="203">
                        <c:v>2.4105001978088625E-2</c:v>
                      </c:pt>
                      <c:pt idx="204">
                        <c:v>2.4368858304691488E-2</c:v>
                      </c:pt>
                      <c:pt idx="205">
                        <c:v>2.3476642143463566E-2</c:v>
                      </c:pt>
                      <c:pt idx="206">
                        <c:v>2.4222575193943774E-2</c:v>
                      </c:pt>
                      <c:pt idx="207">
                        <c:v>2.4262273605456963E-2</c:v>
                      </c:pt>
                      <c:pt idx="208">
                        <c:v>2.4219424667989209E-2</c:v>
                      </c:pt>
                      <c:pt idx="209">
                        <c:v>2.3558693604366354E-2</c:v>
                      </c:pt>
                      <c:pt idx="210">
                        <c:v>2.4747348949563985E-2</c:v>
                      </c:pt>
                      <c:pt idx="211">
                        <c:v>2.4905229614445634E-2</c:v>
                      </c:pt>
                      <c:pt idx="212">
                        <c:v>2.5040398832452571E-2</c:v>
                      </c:pt>
                      <c:pt idx="213">
                        <c:v>2.5257740508340731E-2</c:v>
                      </c:pt>
                      <c:pt idx="214">
                        <c:v>2.4725384026184294E-2</c:v>
                      </c:pt>
                      <c:pt idx="215">
                        <c:v>2.6153865771046503E-2</c:v>
                      </c:pt>
                      <c:pt idx="216">
                        <c:v>2.61874080647162E-2</c:v>
                      </c:pt>
                      <c:pt idx="217">
                        <c:v>2.6469695194762943E-2</c:v>
                      </c:pt>
                      <c:pt idx="218">
                        <c:v>2.6009417961835979E-2</c:v>
                      </c:pt>
                      <c:pt idx="219">
                        <c:v>2.7400212859833406E-2</c:v>
                      </c:pt>
                      <c:pt idx="220">
                        <c:v>2.7345537484516846E-2</c:v>
                      </c:pt>
                      <c:pt idx="221">
                        <c:v>2.7440535821803058E-2</c:v>
                      </c:pt>
                      <c:pt idx="222">
                        <c:v>2.6784111581868331E-2</c:v>
                      </c:pt>
                      <c:pt idx="223">
                        <c:v>2.8468109882650028E-2</c:v>
                      </c:pt>
                      <c:pt idx="224">
                        <c:v>2.8645667273820452E-2</c:v>
                      </c:pt>
                      <c:pt idx="225">
                        <c:v>2.8651141515859235E-2</c:v>
                      </c:pt>
                      <c:pt idx="226">
                        <c:v>2.892610247645111E-2</c:v>
                      </c:pt>
                      <c:pt idx="227">
                        <c:v>2.8790428061054474E-2</c:v>
                      </c:pt>
                      <c:pt idx="228">
                        <c:v>2.8971844897771826E-2</c:v>
                      </c:pt>
                      <c:pt idx="229">
                        <c:v>2.9030478309105323E-2</c:v>
                      </c:pt>
                      <c:pt idx="230">
                        <c:v>2.8912056676079212E-2</c:v>
                      </c:pt>
                      <c:pt idx="231">
                        <c:v>2.8929929238627139E-2</c:v>
                      </c:pt>
                      <c:pt idx="232">
                        <c:v>3.0070569351430931E-2</c:v>
                      </c:pt>
                      <c:pt idx="233">
                        <c:v>3.0098869017767704E-2</c:v>
                      </c:pt>
                      <c:pt idx="234">
                        <c:v>3.0227736970668717E-2</c:v>
                      </c:pt>
                      <c:pt idx="235">
                        <c:v>3.0301504597513684E-2</c:v>
                      </c:pt>
                      <c:pt idx="236">
                        <c:v>3.1310210915338033E-2</c:v>
                      </c:pt>
                      <c:pt idx="237">
                        <c:v>3.1348755968082731E-2</c:v>
                      </c:pt>
                      <c:pt idx="238">
                        <c:v>3.1510442075816103E-2</c:v>
                      </c:pt>
                      <c:pt idx="239">
                        <c:v>3.1445264221785729E-2</c:v>
                      </c:pt>
                      <c:pt idx="240">
                        <c:v>3.1800609612898434E-2</c:v>
                      </c:pt>
                      <c:pt idx="241">
                        <c:v>3.1905877794476734E-2</c:v>
                      </c:pt>
                      <c:pt idx="242">
                        <c:v>3.2175992058184777E-2</c:v>
                      </c:pt>
                      <c:pt idx="243">
                        <c:v>3.2479779774065021E-2</c:v>
                      </c:pt>
                      <c:pt idx="244">
                        <c:v>3.2235862024403872E-2</c:v>
                      </c:pt>
                      <c:pt idx="245">
                        <c:v>3.2247220802240628E-2</c:v>
                      </c:pt>
                      <c:pt idx="246">
                        <c:v>3.2529392530011858E-2</c:v>
                      </c:pt>
                      <c:pt idx="247">
                        <c:v>3.2672040534212687E-2</c:v>
                      </c:pt>
                      <c:pt idx="248">
                        <c:v>3.2815377598913065E-2</c:v>
                      </c:pt>
                      <c:pt idx="249">
                        <c:v>3.386313112583661E-2</c:v>
                      </c:pt>
                      <c:pt idx="250">
                        <c:v>3.4012156120388548E-2</c:v>
                      </c:pt>
                      <c:pt idx="251">
                        <c:v>3.4130381353126849E-2</c:v>
                      </c:pt>
                      <c:pt idx="252">
                        <c:v>3.4272214231359399E-2</c:v>
                      </c:pt>
                      <c:pt idx="253">
                        <c:v>3.3464577106661508E-2</c:v>
                      </c:pt>
                      <c:pt idx="254">
                        <c:v>3.5206347918710579E-2</c:v>
                      </c:pt>
                      <c:pt idx="255">
                        <c:v>3.5405423930312985E-2</c:v>
                      </c:pt>
                      <c:pt idx="256">
                        <c:v>3.5745565528579437E-2</c:v>
                      </c:pt>
                      <c:pt idx="257">
                        <c:v>3.4651842784544362E-2</c:v>
                      </c:pt>
                      <c:pt idx="258">
                        <c:v>3.581946515890988E-2</c:v>
                      </c:pt>
                      <c:pt idx="259">
                        <c:v>3.5818311067559394E-2</c:v>
                      </c:pt>
                      <c:pt idx="260">
                        <c:v>3.5797268756176948E-2</c:v>
                      </c:pt>
                      <c:pt idx="261">
                        <c:v>3.5915424521880901E-2</c:v>
                      </c:pt>
                      <c:pt idx="262">
                        <c:v>3.6504521671733459E-2</c:v>
                      </c:pt>
                      <c:pt idx="263">
                        <c:v>3.6198321463845495E-2</c:v>
                      </c:pt>
                      <c:pt idx="264">
                        <c:v>3.6187785569087083E-2</c:v>
                      </c:pt>
                      <c:pt idx="265">
                        <c:v>3.6120042914983497E-2</c:v>
                      </c:pt>
                      <c:pt idx="266">
                        <c:v>3.5182011414285341E-2</c:v>
                      </c:pt>
                      <c:pt idx="267">
                        <c:v>3.6554526845450352E-2</c:v>
                      </c:pt>
                      <c:pt idx="268">
                        <c:v>3.6179689276313098E-2</c:v>
                      </c:pt>
                      <c:pt idx="269">
                        <c:v>2.9660520999792883E-2</c:v>
                      </c:pt>
                      <c:pt idx="270">
                        <c:v>2.8961377962041457E-2</c:v>
                      </c:pt>
                      <c:pt idx="271">
                        <c:v>3.0239214297380856E-2</c:v>
                      </c:pt>
                      <c:pt idx="272">
                        <c:v>3.0469476123681671E-2</c:v>
                      </c:pt>
                      <c:pt idx="273">
                        <c:v>3.075871110056827E-2</c:v>
                      </c:pt>
                      <c:pt idx="274">
                        <c:v>3.0510858786472861E-2</c:v>
                      </c:pt>
                      <c:pt idx="275">
                        <c:v>3.1381759060491232E-2</c:v>
                      </c:pt>
                      <c:pt idx="276">
                        <c:v>3.1424483017910898E-2</c:v>
                      </c:pt>
                      <c:pt idx="277">
                        <c:v>3.1650821273748075E-2</c:v>
                      </c:pt>
                      <c:pt idx="278">
                        <c:v>3.1771071918558436E-2</c:v>
                      </c:pt>
                      <c:pt idx="279">
                        <c:v>3.1592888831361021E-2</c:v>
                      </c:pt>
                      <c:pt idx="280">
                        <c:v>3.2506651390382668E-2</c:v>
                      </c:pt>
                      <c:pt idx="281">
                        <c:v>3.3365277225243517E-2</c:v>
                      </c:pt>
                      <c:pt idx="282">
                        <c:v>3.5009745304575901E-2</c:v>
                      </c:pt>
                      <c:pt idx="283">
                        <c:v>3.5656483440871911E-2</c:v>
                      </c:pt>
                      <c:pt idx="284">
                        <c:v>3.6581128831630894E-2</c:v>
                      </c:pt>
                      <c:pt idx="285">
                        <c:v>3.6536544012600869E-2</c:v>
                      </c:pt>
                      <c:pt idx="286">
                        <c:v>3.663404524072833E-2</c:v>
                      </c:pt>
                      <c:pt idx="287">
                        <c:v>3.7835932481523615E-2</c:v>
                      </c:pt>
                      <c:pt idx="288">
                        <c:v>3.8654250622541575E-2</c:v>
                      </c:pt>
                      <c:pt idx="289">
                        <c:v>3.8703619668048583E-2</c:v>
                      </c:pt>
                      <c:pt idx="290">
                        <c:v>3.8737561893030792E-2</c:v>
                      </c:pt>
                      <c:pt idx="291">
                        <c:v>3.8807202094324422E-2</c:v>
                      </c:pt>
                      <c:pt idx="292">
                        <c:v>3.858174819834681E-2</c:v>
                      </c:pt>
                      <c:pt idx="293">
                        <c:v>3.9279941792161877E-2</c:v>
                      </c:pt>
                      <c:pt idx="294">
                        <c:v>3.9264526678302047E-2</c:v>
                      </c:pt>
                      <c:pt idx="295">
                        <c:v>3.9368908067488606E-2</c:v>
                      </c:pt>
                      <c:pt idx="296">
                        <c:v>3.906050334471578E-2</c:v>
                      </c:pt>
                      <c:pt idx="297">
                        <c:v>3.9470602479462658E-2</c:v>
                      </c:pt>
                      <c:pt idx="298">
                        <c:v>3.9414527168691871E-2</c:v>
                      </c:pt>
                      <c:pt idx="299">
                        <c:v>3.9400133424348116E-2</c:v>
                      </c:pt>
                      <c:pt idx="300">
                        <c:v>3.9419172890305054E-2</c:v>
                      </c:pt>
                      <c:pt idx="301">
                        <c:v>3.9121246462131776E-2</c:v>
                      </c:pt>
                      <c:pt idx="302">
                        <c:v>3.8965808355784226E-2</c:v>
                      </c:pt>
                      <c:pt idx="303">
                        <c:v>3.8546982660399687E-2</c:v>
                      </c:pt>
                      <c:pt idx="304">
                        <c:v>3.744085817664855E-2</c:v>
                      </c:pt>
                      <c:pt idx="305">
                        <c:v>3.609317174183424E-2</c:v>
                      </c:pt>
                      <c:pt idx="306">
                        <c:v>3.6036178149162046E-2</c:v>
                      </c:pt>
                      <c:pt idx="307">
                        <c:v>3.5240767831658415E-2</c:v>
                      </c:pt>
                      <c:pt idx="308">
                        <c:v>3.5092078470007504E-2</c:v>
                      </c:pt>
                      <c:pt idx="309">
                        <c:v>3.3560799112416495E-2</c:v>
                      </c:pt>
                      <c:pt idx="310">
                        <c:v>3.2879460441560093E-2</c:v>
                      </c:pt>
                      <c:pt idx="311">
                        <c:v>3.2795866190310274E-2</c:v>
                      </c:pt>
                      <c:pt idx="312">
                        <c:v>3.2695824680784247E-2</c:v>
                      </c:pt>
                      <c:pt idx="313">
                        <c:v>3.2339342316921593E-2</c:v>
                      </c:pt>
                      <c:pt idx="314">
                        <c:v>3.0498635189052381E-2</c:v>
                      </c:pt>
                      <c:pt idx="315">
                        <c:v>3.0779375041862567E-2</c:v>
                      </c:pt>
                      <c:pt idx="316">
                        <c:v>3.0681113951762651E-2</c:v>
                      </c:pt>
                      <c:pt idx="317">
                        <c:v>3.0740674945002766E-2</c:v>
                      </c:pt>
                      <c:pt idx="318">
                        <c:v>3.039591877174419E-2</c:v>
                      </c:pt>
                      <c:pt idx="319">
                        <c:v>3.0674926579441264E-2</c:v>
                      </c:pt>
                      <c:pt idx="320">
                        <c:v>3.0470631531009928E-2</c:v>
                      </c:pt>
                      <c:pt idx="321">
                        <c:v>3.0200556935541467E-2</c:v>
                      </c:pt>
                      <c:pt idx="322">
                        <c:v>3.0026502706070435E-2</c:v>
                      </c:pt>
                      <c:pt idx="323">
                        <c:v>2.9578715819142509E-2</c:v>
                      </c:pt>
                      <c:pt idx="324">
                        <c:v>2.9020958373150441E-2</c:v>
                      </c:pt>
                      <c:pt idx="325">
                        <c:v>2.8258330381692343E-2</c:v>
                      </c:pt>
                      <c:pt idx="326">
                        <c:v>2.7108129886199706E-2</c:v>
                      </c:pt>
                      <c:pt idx="327">
                        <c:v>2.5354552904281347E-2</c:v>
                      </c:pt>
                      <c:pt idx="328">
                        <c:v>2.3590728783519976E-2</c:v>
                      </c:pt>
                      <c:pt idx="329">
                        <c:v>2.0993794448631586E-2</c:v>
                      </c:pt>
                      <c:pt idx="330">
                        <c:v>2.0814482154001723E-2</c:v>
                      </c:pt>
                      <c:pt idx="331">
                        <c:v>1.950076026027836E-2</c:v>
                      </c:pt>
                      <c:pt idx="332">
                        <c:v>1.8472229831099085E-2</c:v>
                      </c:pt>
                      <c:pt idx="333">
                        <c:v>1.5482353971497442E-2</c:v>
                      </c:pt>
                      <c:pt idx="334">
                        <c:v>1.4809867838743163E-2</c:v>
                      </c:pt>
                      <c:pt idx="335">
                        <c:v>1.438183147662575E-2</c:v>
                      </c:pt>
                      <c:pt idx="336">
                        <c:v>1.4669371269837139E-2</c:v>
                      </c:pt>
                      <c:pt idx="337">
                        <c:v>1.450627899625867E-2</c:v>
                      </c:pt>
                      <c:pt idx="338">
                        <c:v>1.4476389640711185E-2</c:v>
                      </c:pt>
                      <c:pt idx="339">
                        <c:v>1.458586294063946E-2</c:v>
                      </c:pt>
                      <c:pt idx="340">
                        <c:v>1.4079343689816115E-2</c:v>
                      </c:pt>
                      <c:pt idx="341">
                        <c:v>1.4018813689514298E-2</c:v>
                      </c:pt>
                      <c:pt idx="342">
                        <c:v>1.3995472502284834E-2</c:v>
                      </c:pt>
                      <c:pt idx="343">
                        <c:v>1.500502183844965E-2</c:v>
                      </c:pt>
                      <c:pt idx="344">
                        <c:v>1.5330712755168507E-2</c:v>
                      </c:pt>
                      <c:pt idx="345">
                        <c:v>1.6386639759248256E-2</c:v>
                      </c:pt>
                      <c:pt idx="346">
                        <c:v>1.9007362439076525E-2</c:v>
                      </c:pt>
                      <c:pt idx="347">
                        <c:v>1.8755961185403125E-2</c:v>
                      </c:pt>
                      <c:pt idx="348">
                        <c:v>1.857565867015154E-2</c:v>
                      </c:pt>
                      <c:pt idx="349">
                        <c:v>1.9445612520953892E-2</c:v>
                      </c:pt>
                      <c:pt idx="350">
                        <c:v>1.9173916632127419E-2</c:v>
                      </c:pt>
                      <c:pt idx="351">
                        <c:v>1.8357735142761955E-2</c:v>
                      </c:pt>
                      <c:pt idx="352">
                        <c:v>1.8060840908572739E-2</c:v>
                      </c:pt>
                      <c:pt idx="353">
                        <c:v>1.7895776217286885E-2</c:v>
                      </c:pt>
                      <c:pt idx="354">
                        <c:v>1.8041763199708738E-2</c:v>
                      </c:pt>
                      <c:pt idx="355">
                        <c:v>1.8511387346579422E-2</c:v>
                      </c:pt>
                      <c:pt idx="356">
                        <c:v>1.8455035985650348E-2</c:v>
                      </c:pt>
                      <c:pt idx="357">
                        <c:v>1.8090490833710282E-2</c:v>
                      </c:pt>
                      <c:pt idx="358">
                        <c:v>1.8929392283884905E-2</c:v>
                      </c:pt>
                      <c:pt idx="359">
                        <c:v>1.9143937252797283E-2</c:v>
                      </c:pt>
                      <c:pt idx="360">
                        <c:v>1.9328053140494239E-2</c:v>
                      </c:pt>
                      <c:pt idx="361">
                        <c:v>1.941865368648843E-2</c:v>
                      </c:pt>
                      <c:pt idx="362">
                        <c:v>2.0035829114899206E-2</c:v>
                      </c:pt>
                      <c:pt idx="363">
                        <c:v>2.0306274641559208E-2</c:v>
                      </c:pt>
                      <c:pt idx="364">
                        <c:v>2.0264297174255042E-2</c:v>
                      </c:pt>
                      <c:pt idx="365">
                        <c:v>2.0405582492953211E-2</c:v>
                      </c:pt>
                      <c:pt idx="366">
                        <c:v>1.9647133033537045E-2</c:v>
                      </c:pt>
                      <c:pt idx="367">
                        <c:v>2.0382483681222086E-2</c:v>
                      </c:pt>
                      <c:pt idx="368">
                        <c:v>2.0801664729929614E-2</c:v>
                      </c:pt>
                      <c:pt idx="369">
                        <c:v>2.1036266838903694E-2</c:v>
                      </c:pt>
                      <c:pt idx="370">
                        <c:v>2.0511365254596736E-2</c:v>
                      </c:pt>
                      <c:pt idx="371">
                        <c:v>2.078073193349983E-2</c:v>
                      </c:pt>
                      <c:pt idx="372">
                        <c:v>2.0778521360404811E-2</c:v>
                      </c:pt>
                      <c:pt idx="373">
                        <c:v>2.073770659191565E-2</c:v>
                      </c:pt>
                      <c:pt idx="374">
                        <c:v>2.0425794608969428E-2</c:v>
                      </c:pt>
                      <c:pt idx="375">
                        <c:v>2.0863223412145082E-2</c:v>
                      </c:pt>
                      <c:pt idx="376">
                        <c:v>2.1228453810991699E-2</c:v>
                      </c:pt>
                      <c:pt idx="377">
                        <c:v>2.1425406879643116E-2</c:v>
                      </c:pt>
                      <c:pt idx="378">
                        <c:v>2.146052036772117E-2</c:v>
                      </c:pt>
                      <c:pt idx="379">
                        <c:v>2.0981955226255566E-2</c:v>
                      </c:pt>
                      <c:pt idx="380">
                        <c:v>2.1160189970201415E-2</c:v>
                      </c:pt>
                      <c:pt idx="381">
                        <c:v>2.1267227409691003E-2</c:v>
                      </c:pt>
                      <c:pt idx="382">
                        <c:v>2.1246572078192694E-2</c:v>
                      </c:pt>
                      <c:pt idx="383">
                        <c:v>2.0545994138462698E-2</c:v>
                      </c:pt>
                      <c:pt idx="384">
                        <c:v>2.0918288403248386E-2</c:v>
                      </c:pt>
                      <c:pt idx="385">
                        <c:v>2.0858068451293788E-2</c:v>
                      </c:pt>
                      <c:pt idx="386">
                        <c:v>2.0936937515570797E-2</c:v>
                      </c:pt>
                      <c:pt idx="387">
                        <c:v>2.0971191643867515E-2</c:v>
                      </c:pt>
                      <c:pt idx="388">
                        <c:v>2.0707518400103986E-2</c:v>
                      </c:pt>
                      <c:pt idx="389">
                        <c:v>2.0855966500548995E-2</c:v>
                      </c:pt>
                      <c:pt idx="390">
                        <c:v>2.092238175842942E-2</c:v>
                      </c:pt>
                      <c:pt idx="391">
                        <c:v>2.0961126177371669E-2</c:v>
                      </c:pt>
                      <c:pt idx="392">
                        <c:v>2.0344380867301615E-2</c:v>
                      </c:pt>
                      <c:pt idx="393">
                        <c:v>2.1657043631833739E-2</c:v>
                      </c:pt>
                      <c:pt idx="394">
                        <c:v>2.1669513468846935E-2</c:v>
                      </c:pt>
                      <c:pt idx="395">
                        <c:v>2.1852016603020497E-2</c:v>
                      </c:pt>
                      <c:pt idx="396">
                        <c:v>2.1418218838047398E-2</c:v>
                      </c:pt>
                      <c:pt idx="397">
                        <c:v>2.2121338716796002E-2</c:v>
                      </c:pt>
                      <c:pt idx="398">
                        <c:v>2.244506114843059E-2</c:v>
                      </c:pt>
                      <c:pt idx="399">
                        <c:v>2.3023878528128483E-2</c:v>
                      </c:pt>
                      <c:pt idx="400">
                        <c:v>2.3134431576175674E-2</c:v>
                      </c:pt>
                      <c:pt idx="401">
                        <c:v>2.3380737846431243E-2</c:v>
                      </c:pt>
                      <c:pt idx="402">
                        <c:v>2.3807546137528446E-2</c:v>
                      </c:pt>
                      <c:pt idx="403">
                        <c:v>2.4300908683588363E-2</c:v>
                      </c:pt>
                      <c:pt idx="404">
                        <c:v>2.4635214098298608E-2</c:v>
                      </c:pt>
                      <c:pt idx="405">
                        <c:v>2.4860416760871917E-2</c:v>
                      </c:pt>
                      <c:pt idx="406">
                        <c:v>2.5942452660792092E-2</c:v>
                      </c:pt>
                      <c:pt idx="407">
                        <c:v>2.5867464422040243E-2</c:v>
                      </c:pt>
                      <c:pt idx="408">
                        <c:v>2.705855447642902E-2</c:v>
                      </c:pt>
                      <c:pt idx="409">
                        <c:v>2.6311027654781327E-2</c:v>
                      </c:pt>
                      <c:pt idx="410">
                        <c:v>2.6781999135712775E-2</c:v>
                      </c:pt>
                      <c:pt idx="411">
                        <c:v>2.6887398329087597E-2</c:v>
                      </c:pt>
                      <c:pt idx="412">
                        <c:v>2.7203026577146128E-2</c:v>
                      </c:pt>
                      <c:pt idx="413">
                        <c:v>2.7143393119269277E-2</c:v>
                      </c:pt>
                      <c:pt idx="414">
                        <c:v>2.6596220485109567E-2</c:v>
                      </c:pt>
                      <c:pt idx="415">
                        <c:v>2.6633692558497124E-2</c:v>
                      </c:pt>
                      <c:pt idx="416">
                        <c:v>2.6583573419871165E-2</c:v>
                      </c:pt>
                      <c:pt idx="417">
                        <c:v>2.6670423469524529E-2</c:v>
                      </c:pt>
                      <c:pt idx="418">
                        <c:v>2.6424588000941052E-2</c:v>
                      </c:pt>
                      <c:pt idx="419">
                        <c:v>2.6663385863243905E-2</c:v>
                      </c:pt>
                      <c:pt idx="420">
                        <c:v>2.6977002714223541E-2</c:v>
                      </c:pt>
                      <c:pt idx="421">
                        <c:v>2.7021228279496379E-2</c:v>
                      </c:pt>
                      <c:pt idx="422">
                        <c:v>2.7035336795322218E-2</c:v>
                      </c:pt>
                      <c:pt idx="423">
                        <c:v>2.7016648980704216E-2</c:v>
                      </c:pt>
                      <c:pt idx="424">
                        <c:v>2.7138354783058816E-2</c:v>
                      </c:pt>
                      <c:pt idx="425">
                        <c:v>2.7543410884755648E-2</c:v>
                      </c:pt>
                      <c:pt idx="426">
                        <c:v>2.7375718236122726E-2</c:v>
                      </c:pt>
                      <c:pt idx="427">
                        <c:v>2.7503658096487804E-2</c:v>
                      </c:pt>
                      <c:pt idx="428">
                        <c:v>2.7520418811720848E-2</c:v>
                      </c:pt>
                      <c:pt idx="429">
                        <c:v>2.7699716758420534E-2</c:v>
                      </c:pt>
                      <c:pt idx="430">
                        <c:v>2.7739481502933483E-2</c:v>
                      </c:pt>
                      <c:pt idx="431">
                        <c:v>2.7478785447643927E-2</c:v>
                      </c:pt>
                      <c:pt idx="432">
                        <c:v>2.8297172818847027E-2</c:v>
                      </c:pt>
                      <c:pt idx="433">
                        <c:v>2.8361875984678431E-2</c:v>
                      </c:pt>
                      <c:pt idx="434">
                        <c:v>2.8442571884197854E-2</c:v>
                      </c:pt>
                      <c:pt idx="435">
                        <c:v>2.7919110663002566E-2</c:v>
                      </c:pt>
                      <c:pt idx="436">
                        <c:v>2.835694514375442E-2</c:v>
                      </c:pt>
                      <c:pt idx="437">
                        <c:v>2.8423543390263761E-2</c:v>
                      </c:pt>
                      <c:pt idx="438">
                        <c:v>2.8105067018953322E-2</c:v>
                      </c:pt>
                      <c:pt idx="439">
                        <c:v>2.8163483121375954E-2</c:v>
                      </c:pt>
                      <c:pt idx="440">
                        <c:v>2.7298594152399547E-2</c:v>
                      </c:pt>
                      <c:pt idx="441">
                        <c:v>2.6749877638641228E-2</c:v>
                      </c:pt>
                      <c:pt idx="442">
                        <c:v>2.6606892435815599E-2</c:v>
                      </c:pt>
                      <c:pt idx="443">
                        <c:v>2.6288145194226731E-2</c:v>
                      </c:pt>
                      <c:pt idx="444">
                        <c:v>2.5973986403183824E-2</c:v>
                      </c:pt>
                      <c:pt idx="445">
                        <c:v>2.611492821832373E-2</c:v>
                      </c:pt>
                      <c:pt idx="446">
                        <c:v>2.60961570584608E-2</c:v>
                      </c:pt>
                      <c:pt idx="447">
                        <c:v>2.5981642717783471E-2</c:v>
                      </c:pt>
                      <c:pt idx="448">
                        <c:v>2.5752908880749104E-2</c:v>
                      </c:pt>
                      <c:pt idx="449">
                        <c:v>2.5623799407811454E-2</c:v>
                      </c:pt>
                      <c:pt idx="450">
                        <c:v>2.5211900318112823E-2</c:v>
                      </c:pt>
                      <c:pt idx="451">
                        <c:v>2.4348451001995786E-2</c:v>
                      </c:pt>
                      <c:pt idx="452">
                        <c:v>2.3857326547581881E-2</c:v>
                      </c:pt>
                      <c:pt idx="453">
                        <c:v>2.3303933549292388E-2</c:v>
                      </c:pt>
                      <c:pt idx="454">
                        <c:v>2.355715333839048E-2</c:v>
                      </c:pt>
                      <c:pt idx="455">
                        <c:v>2.3084417787383682E-2</c:v>
                      </c:pt>
                      <c:pt idx="456">
                        <c:v>2.1839154870101352E-2</c:v>
                      </c:pt>
                      <c:pt idx="457">
                        <c:v>2.1087470658739615E-2</c:v>
                      </c:pt>
                      <c:pt idx="458">
                        <c:v>2.098831300887305E-2</c:v>
                      </c:pt>
                      <c:pt idx="459">
                        <c:v>2.0710070970387573E-2</c:v>
                      </c:pt>
                      <c:pt idx="460">
                        <c:v>2.0520591293432755E-2</c:v>
                      </c:pt>
                      <c:pt idx="461">
                        <c:v>2.1780076289113159E-2</c:v>
                      </c:pt>
                      <c:pt idx="462">
                        <c:v>2.2240891977170829E-2</c:v>
                      </c:pt>
                      <c:pt idx="463">
                        <c:v>2.4043609890355588E-2</c:v>
                      </c:pt>
                      <c:pt idx="464">
                        <c:v>2.335997020667957E-2</c:v>
                      </c:pt>
                      <c:pt idx="465">
                        <c:v>2.4404043288573929E-2</c:v>
                      </c:pt>
                      <c:pt idx="466">
                        <c:v>2.4905716282024759E-2</c:v>
                      </c:pt>
                      <c:pt idx="467">
                        <c:v>2.6065743217263737E-2</c:v>
                      </c:pt>
                      <c:pt idx="468">
                        <c:v>2.5308063437128325E-2</c:v>
                      </c:pt>
                      <c:pt idx="469">
                        <c:v>2.4680778351483079E-2</c:v>
                      </c:pt>
                      <c:pt idx="470">
                        <c:v>2.4205486530034737E-2</c:v>
                      </c:pt>
                      <c:pt idx="471">
                        <c:v>2.4734975918682567E-2</c:v>
                      </c:pt>
                      <c:pt idx="472">
                        <c:v>2.5252254776015004E-2</c:v>
                      </c:pt>
                      <c:pt idx="473">
                        <c:v>2.5911880946231758E-2</c:v>
                      </c:pt>
                      <c:pt idx="474">
                        <c:v>2.5733646549735534E-2</c:v>
                      </c:pt>
                      <c:pt idx="475">
                        <c:v>2.4342709441059984E-2</c:v>
                      </c:pt>
                      <c:pt idx="476">
                        <c:v>2.4125300161490282E-2</c:v>
                      </c:pt>
                      <c:pt idx="477">
                        <c:v>2.3886442657895746E-2</c:v>
                      </c:pt>
                      <c:pt idx="478">
                        <c:v>2.3921660402060674E-2</c:v>
                      </c:pt>
                      <c:pt idx="479">
                        <c:v>2.3641368372901539E-2</c:v>
                      </c:pt>
                      <c:pt idx="480">
                        <c:v>2.4086191494386511E-2</c:v>
                      </c:pt>
                      <c:pt idx="481">
                        <c:v>2.3428637634246186E-2</c:v>
                      </c:pt>
                      <c:pt idx="482">
                        <c:v>2.3184698354108524E-2</c:v>
                      </c:pt>
                      <c:pt idx="483">
                        <c:v>2.2010195421356848E-2</c:v>
                      </c:pt>
                      <c:pt idx="484">
                        <c:v>2.0970511013367443E-2</c:v>
                      </c:pt>
                      <c:pt idx="485">
                        <c:v>2.2347814177493652E-2</c:v>
                      </c:pt>
                      <c:pt idx="486">
                        <c:v>2.3053989999825775E-2</c:v>
                      </c:pt>
                      <c:pt idx="487">
                        <c:v>2.0723758226995903E-2</c:v>
                      </c:pt>
                      <c:pt idx="488">
                        <c:v>2.3728957804314499E-2</c:v>
                      </c:pt>
                      <c:pt idx="489">
                        <c:v>2.2727741936262813E-2</c:v>
                      </c:pt>
                      <c:pt idx="490">
                        <c:v>2.4028785432107624E-2</c:v>
                      </c:pt>
                      <c:pt idx="491">
                        <c:v>2.4322120192894703E-2</c:v>
                      </c:pt>
                      <c:pt idx="492">
                        <c:v>2.2772733373869758E-2</c:v>
                      </c:pt>
                      <c:pt idx="493">
                        <c:v>2.2638496972439026E-2</c:v>
                      </c:pt>
                      <c:pt idx="494">
                        <c:v>2.2729580614094469E-2</c:v>
                      </c:pt>
                      <c:pt idx="495">
                        <c:v>2.2794962640857119E-2</c:v>
                      </c:pt>
                      <c:pt idx="496">
                        <c:v>2.2954568908616135E-2</c:v>
                      </c:pt>
                      <c:pt idx="497">
                        <c:v>2.3861867296134376E-2</c:v>
                      </c:pt>
                      <c:pt idx="498">
                        <c:v>2.32136741305905E-2</c:v>
                      </c:pt>
                      <c:pt idx="499">
                        <c:v>2.2992784693561918E-2</c:v>
                      </c:pt>
                      <c:pt idx="500">
                        <c:v>2.2822603220206239E-2</c:v>
                      </c:pt>
                      <c:pt idx="501">
                        <c:v>2.3929697039033915E-2</c:v>
                      </c:pt>
                      <c:pt idx="502">
                        <c:v>2.2574908378745984E-2</c:v>
                      </c:pt>
                      <c:pt idx="503">
                        <c:v>2.0981186295215726E-2</c:v>
                      </c:pt>
                      <c:pt idx="504">
                        <c:v>2.0987629169702315E-2</c:v>
                      </c:pt>
                      <c:pt idx="505">
                        <c:v>2.1713773170454087E-2</c:v>
                      </c:pt>
                      <c:pt idx="506">
                        <c:v>2.2099451882282017E-2</c:v>
                      </c:pt>
                      <c:pt idx="507">
                        <c:v>2.288406990481473E-2</c:v>
                      </c:pt>
                      <c:pt idx="508">
                        <c:v>2.2430544472292979E-2</c:v>
                      </c:pt>
                      <c:pt idx="509">
                        <c:v>2.1770764294160472E-2</c:v>
                      </c:pt>
                      <c:pt idx="510">
                        <c:v>2.2144889727528594E-2</c:v>
                      </c:pt>
                      <c:pt idx="511">
                        <c:v>2.0746475614190629E-2</c:v>
                      </c:pt>
                      <c:pt idx="512">
                        <c:v>2.2352835831490281E-2</c:v>
                      </c:pt>
                      <c:pt idx="513">
                        <c:v>2.1828961982856554E-2</c:v>
                      </c:pt>
                      <c:pt idx="514">
                        <c:v>2.0368100531251487E-2</c:v>
                      </c:pt>
                      <c:pt idx="515">
                        <c:v>2.068880409605911E-2</c:v>
                      </c:pt>
                      <c:pt idx="516">
                        <c:v>2.2148320703118118E-2</c:v>
                      </c:pt>
                      <c:pt idx="517">
                        <c:v>2.2343631304587497E-2</c:v>
                      </c:pt>
                      <c:pt idx="518">
                        <c:v>2.1443425896849999E-2</c:v>
                      </c:pt>
                      <c:pt idx="519">
                        <c:v>2.2321291138583277E-2</c:v>
                      </c:pt>
                      <c:pt idx="520">
                        <c:v>2.0796251811294408E-2</c:v>
                      </c:pt>
                      <c:pt idx="521">
                        <c:v>2.0669946898194236E-2</c:v>
                      </c:pt>
                      <c:pt idx="522">
                        <c:v>2.0007248358382523E-2</c:v>
                      </c:pt>
                      <c:pt idx="523">
                        <c:v>2.3657807230512584E-2</c:v>
                      </c:pt>
                      <c:pt idx="524">
                        <c:v>2.3344884802344312E-2</c:v>
                      </c:pt>
                      <c:pt idx="525">
                        <c:v>2.345708239741251E-2</c:v>
                      </c:pt>
                      <c:pt idx="526">
                        <c:v>2.4574123467275499E-2</c:v>
                      </c:pt>
                      <c:pt idx="527">
                        <c:v>2.4059148874992609E-2</c:v>
                      </c:pt>
                      <c:pt idx="528">
                        <c:v>2.4391905839685424E-2</c:v>
                      </c:pt>
                      <c:pt idx="529">
                        <c:v>2.4894326662280419E-2</c:v>
                      </c:pt>
                      <c:pt idx="530">
                        <c:v>2.5020833640913454E-2</c:v>
                      </c:pt>
                      <c:pt idx="531">
                        <c:v>2.4629876623588287E-2</c:v>
                      </c:pt>
                      <c:pt idx="532">
                        <c:v>2.507921114629863E-2</c:v>
                      </c:pt>
                      <c:pt idx="533">
                        <c:v>2.5669304614692967E-2</c:v>
                      </c:pt>
                      <c:pt idx="534">
                        <c:v>2.5471280401160312E-2</c:v>
                      </c:pt>
                      <c:pt idx="535">
                        <c:v>2.4533892359026477E-2</c:v>
                      </c:pt>
                      <c:pt idx="536">
                        <c:v>2.5762527115738676E-2</c:v>
                      </c:pt>
                      <c:pt idx="537">
                        <c:v>2.5917916064651103E-2</c:v>
                      </c:pt>
                      <c:pt idx="538">
                        <c:v>2.6088537108291954E-2</c:v>
                      </c:pt>
                      <c:pt idx="539">
                        <c:v>2.6656700359099395E-2</c:v>
                      </c:pt>
                      <c:pt idx="540">
                        <c:v>2.6091350177563144E-2</c:v>
                      </c:pt>
                      <c:pt idx="541">
                        <c:v>2.622913492175416E-2</c:v>
                      </c:pt>
                      <c:pt idx="542">
                        <c:v>2.5684401739126894E-2</c:v>
                      </c:pt>
                      <c:pt idx="543">
                        <c:v>2.616053854268241E-2</c:v>
                      </c:pt>
                      <c:pt idx="544">
                        <c:v>2.6664560722882369E-2</c:v>
                      </c:pt>
                      <c:pt idx="545">
                        <c:v>2.7206356362710515E-2</c:v>
                      </c:pt>
                      <c:pt idx="546">
                        <c:v>2.7416897730415446E-2</c:v>
                      </c:pt>
                      <c:pt idx="547">
                        <c:v>2.797964050063384E-2</c:v>
                      </c:pt>
                      <c:pt idx="548">
                        <c:v>2.9067148534107412E-2</c:v>
                      </c:pt>
                      <c:pt idx="549">
                        <c:v>3.0028082956512381E-2</c:v>
                      </c:pt>
                      <c:pt idx="550">
                        <c:v>3.0596695217940839E-2</c:v>
                      </c:pt>
                      <c:pt idx="551">
                        <c:v>3.0967821522381866E-2</c:v>
                      </c:pt>
                      <c:pt idx="552">
                        <c:v>3.1063479886810241E-2</c:v>
                      </c:pt>
                      <c:pt idx="553">
                        <c:v>3.1540808273079923E-2</c:v>
                      </c:pt>
                      <c:pt idx="554">
                        <c:v>3.292737816711655E-2</c:v>
                      </c:pt>
                      <c:pt idx="555">
                        <c:v>3.0054103479773442E-2</c:v>
                      </c:pt>
                      <c:pt idx="556">
                        <c:v>2.8719114000119284E-2</c:v>
                      </c:pt>
                      <c:pt idx="557">
                        <c:v>2.7912822024981576E-2</c:v>
                      </c:pt>
                      <c:pt idx="558">
                        <c:v>2.9034775782993183E-2</c:v>
                      </c:pt>
                      <c:pt idx="559">
                        <c:v>2.9627609759611984E-2</c:v>
                      </c:pt>
                      <c:pt idx="560">
                        <c:v>3.223553670454804E-2</c:v>
                      </c:pt>
                      <c:pt idx="561">
                        <c:v>3.0777296534027609E-2</c:v>
                      </c:pt>
                      <c:pt idx="562">
                        <c:v>3.0511604511438084E-2</c:v>
                      </c:pt>
                      <c:pt idx="563">
                        <c:v>3.0139611642253428E-2</c:v>
                      </c:pt>
                      <c:pt idx="564">
                        <c:v>3.138887602066498E-2</c:v>
                      </c:pt>
                      <c:pt idx="565">
                        <c:v>3.073103066349181E-2</c:v>
                      </c:pt>
                      <c:pt idx="566">
                        <c:v>3.0408736203439646E-2</c:v>
                      </c:pt>
                      <c:pt idx="567">
                        <c:v>3.0875384776073211E-2</c:v>
                      </c:pt>
                      <c:pt idx="568">
                        <c:v>3.0529037736071296E-2</c:v>
                      </c:pt>
                      <c:pt idx="569">
                        <c:v>3.1140487660206162E-2</c:v>
                      </c:pt>
                      <c:pt idx="570">
                        <c:v>3.0253715259228486E-2</c:v>
                      </c:pt>
                      <c:pt idx="571">
                        <c:v>3.0777408105166604E-2</c:v>
                      </c:pt>
                      <c:pt idx="572">
                        <c:v>3.1529217980739266E-2</c:v>
                      </c:pt>
                      <c:pt idx="573">
                        <c:v>3.1742458317079558E-2</c:v>
                      </c:pt>
                      <c:pt idx="574">
                        <c:v>3.1322813895666157E-2</c:v>
                      </c:pt>
                      <c:pt idx="575">
                        <c:v>3.1788043226546825E-2</c:v>
                      </c:pt>
                      <c:pt idx="576">
                        <c:v>3.1857175959593809E-2</c:v>
                      </c:pt>
                      <c:pt idx="577">
                        <c:v>3.102991404395683E-2</c:v>
                      </c:pt>
                      <c:pt idx="578">
                        <c:v>3.0968764487027345E-2</c:v>
                      </c:pt>
                      <c:pt idx="579">
                        <c:v>3.1945685352254616E-2</c:v>
                      </c:pt>
                      <c:pt idx="580">
                        <c:v>3.1046667562924291E-2</c:v>
                      </c:pt>
                      <c:pt idx="581">
                        <c:v>2.9833207991994071E-2</c:v>
                      </c:pt>
                      <c:pt idx="582">
                        <c:v>3.0172424200098358E-2</c:v>
                      </c:pt>
                      <c:pt idx="583">
                        <c:v>2.9661582965459066E-2</c:v>
                      </c:pt>
                      <c:pt idx="584">
                        <c:v>2.9581129543377882E-2</c:v>
                      </c:pt>
                      <c:pt idx="585">
                        <c:v>2.9739608366593617E-2</c:v>
                      </c:pt>
                      <c:pt idx="586">
                        <c:v>2.9769073664480672E-2</c:v>
                      </c:pt>
                      <c:pt idx="587">
                        <c:v>2.9734632955652818E-2</c:v>
                      </c:pt>
                      <c:pt idx="588">
                        <c:v>3.1229344185022545E-2</c:v>
                      </c:pt>
                      <c:pt idx="589">
                        <c:v>2.9059396910695479E-2</c:v>
                      </c:pt>
                      <c:pt idx="590">
                        <c:v>2.7473233838487876E-2</c:v>
                      </c:pt>
                      <c:pt idx="591">
                        <c:v>2.5976727862658922E-2</c:v>
                      </c:pt>
                      <c:pt idx="592">
                        <c:v>2.1877658177779313E-2</c:v>
                      </c:pt>
                      <c:pt idx="593">
                        <c:v>2.280763549446696E-2</c:v>
                      </c:pt>
                      <c:pt idx="594">
                        <c:v>2.1206541922543565E-2</c:v>
                      </c:pt>
                      <c:pt idx="595">
                        <c:v>2.4086026353864254E-2</c:v>
                      </c:pt>
                      <c:pt idx="596">
                        <c:v>2.5367067206860772E-2</c:v>
                      </c:pt>
                      <c:pt idx="597">
                        <c:v>2.6340915814312971E-2</c:v>
                      </c:pt>
                      <c:pt idx="598">
                        <c:v>2.8361171319904011E-2</c:v>
                      </c:pt>
                      <c:pt idx="599">
                        <c:v>2.6682944635508243E-2</c:v>
                      </c:pt>
                      <c:pt idx="600">
                        <c:v>2.6096973423288095E-2</c:v>
                      </c:pt>
                      <c:pt idx="601">
                        <c:v>2.6847898758729283E-2</c:v>
                      </c:pt>
                      <c:pt idx="602">
                        <c:v>2.5668029382158841E-2</c:v>
                      </c:pt>
                      <c:pt idx="603">
                        <c:v>2.3310477624266746E-2</c:v>
                      </c:pt>
                      <c:pt idx="604">
                        <c:v>2.4176290747007778E-2</c:v>
                      </c:pt>
                      <c:pt idx="605">
                        <c:v>2.3352606404569043E-2</c:v>
                      </c:pt>
                      <c:pt idx="606">
                        <c:v>2.2929764536290365E-2</c:v>
                      </c:pt>
                      <c:pt idx="607">
                        <c:v>2.2486819488635068E-2</c:v>
                      </c:pt>
                      <c:pt idx="608">
                        <c:v>2.2268979707036785E-2</c:v>
                      </c:pt>
                      <c:pt idx="609">
                        <c:v>2.0830650676122997E-2</c:v>
                      </c:pt>
                      <c:pt idx="610">
                        <c:v>2.0662615547912599E-2</c:v>
                      </c:pt>
                      <c:pt idx="611">
                        <c:v>2.0770903460515244E-2</c:v>
                      </c:pt>
                      <c:pt idx="612">
                        <c:v>2.0939926936528352E-2</c:v>
                      </c:pt>
                      <c:pt idx="613">
                        <c:v>1.9881169963840151E-2</c:v>
                      </c:pt>
                      <c:pt idx="614">
                        <c:v>1.7025454811495644E-2</c:v>
                      </c:pt>
                      <c:pt idx="615">
                        <c:v>1.6344598336363703E-2</c:v>
                      </c:pt>
                      <c:pt idx="616">
                        <c:v>1.5752891545435022E-2</c:v>
                      </c:pt>
                      <c:pt idx="617">
                        <c:v>1.5221451966051291E-2</c:v>
                      </c:pt>
                      <c:pt idx="618">
                        <c:v>1.4503901565038335E-2</c:v>
                      </c:pt>
                      <c:pt idx="619">
                        <c:v>1.5640757996753019E-2</c:v>
                      </c:pt>
                      <c:pt idx="620">
                        <c:v>1.6334025329749258E-2</c:v>
                      </c:pt>
                      <c:pt idx="621">
                        <c:v>1.5759613957124219E-2</c:v>
                      </c:pt>
                      <c:pt idx="622">
                        <c:v>1.4380827504004046E-2</c:v>
                      </c:pt>
                      <c:pt idx="623">
                        <c:v>1.3624339116089956E-2</c:v>
                      </c:pt>
                      <c:pt idx="624">
                        <c:v>1.384994765031522E-2</c:v>
                      </c:pt>
                      <c:pt idx="625">
                        <c:v>1.4298244755023171E-2</c:v>
                      </c:pt>
                      <c:pt idx="626">
                        <c:v>1.357587162156848E-2</c:v>
                      </c:pt>
                      <c:pt idx="627">
                        <c:v>1.1430371154295904E-2</c:v>
                      </c:pt>
                      <c:pt idx="628">
                        <c:v>1.1662505624508657E-2</c:v>
                      </c:pt>
                      <c:pt idx="629">
                        <c:v>1.196545222381995E-2</c:v>
                      </c:pt>
                      <c:pt idx="630">
                        <c:v>1.1528335314402671E-2</c:v>
                      </c:pt>
                      <c:pt idx="631">
                        <c:v>1.1880034617173907E-2</c:v>
                      </c:pt>
                      <c:pt idx="632">
                        <c:v>1.4692695012968549E-2</c:v>
                      </c:pt>
                      <c:pt idx="633">
                        <c:v>1.3917913957847028E-2</c:v>
                      </c:pt>
                      <c:pt idx="634">
                        <c:v>1.3784595088924489E-2</c:v>
                      </c:pt>
                      <c:pt idx="635">
                        <c:v>1.2158763401067363E-2</c:v>
                      </c:pt>
                      <c:pt idx="636">
                        <c:v>1.3017991300127929E-2</c:v>
                      </c:pt>
                      <c:pt idx="637">
                        <c:v>1.4083252815163871E-2</c:v>
                      </c:pt>
                      <c:pt idx="638">
                        <c:v>1.5559305172327953E-2</c:v>
                      </c:pt>
                      <c:pt idx="639">
                        <c:v>1.7083377718016046E-2</c:v>
                      </c:pt>
                      <c:pt idx="640">
                        <c:v>1.6967037013340569E-2</c:v>
                      </c:pt>
                      <c:pt idx="641">
                        <c:v>1.759164221984999E-2</c:v>
                      </c:pt>
                      <c:pt idx="642">
                        <c:v>1.5926862232160999E-2</c:v>
                      </c:pt>
                      <c:pt idx="643">
                        <c:v>1.6598680938505139E-2</c:v>
                      </c:pt>
                      <c:pt idx="644">
                        <c:v>1.486074910981483E-2</c:v>
                      </c:pt>
                      <c:pt idx="645">
                        <c:v>1.6224434882431082E-2</c:v>
                      </c:pt>
                      <c:pt idx="646">
                        <c:v>1.6393582757833536E-2</c:v>
                      </c:pt>
                      <c:pt idx="647">
                        <c:v>1.8630529990885436E-2</c:v>
                      </c:pt>
                      <c:pt idx="648">
                        <c:v>2.1319328083087674E-2</c:v>
                      </c:pt>
                      <c:pt idx="649">
                        <c:v>2.1174143026990278E-2</c:v>
                      </c:pt>
                      <c:pt idx="650">
                        <c:v>2.4441321222601564E-2</c:v>
                      </c:pt>
                      <c:pt idx="651">
                        <c:v>2.6062377901747924E-2</c:v>
                      </c:pt>
                      <c:pt idx="652">
                        <c:v>2.5511260914035105E-2</c:v>
                      </c:pt>
                      <c:pt idx="653">
                        <c:v>2.6644354404959936E-2</c:v>
                      </c:pt>
                      <c:pt idx="654">
                        <c:v>2.7438104874022873E-2</c:v>
                      </c:pt>
                      <c:pt idx="655">
                        <c:v>2.3135393419910777E-2</c:v>
                      </c:pt>
                      <c:pt idx="656">
                        <c:v>2.3456887631453816E-2</c:v>
                      </c:pt>
                      <c:pt idx="657">
                        <c:v>2.4284270418552856E-2</c:v>
                      </c:pt>
                      <c:pt idx="658">
                        <c:v>2.3730185064262832E-2</c:v>
                      </c:pt>
                      <c:pt idx="659">
                        <c:v>2.6503423509548929E-2</c:v>
                      </c:pt>
                      <c:pt idx="660">
                        <c:v>2.5337380503436258E-2</c:v>
                      </c:pt>
                      <c:pt idx="661">
                        <c:v>2.7615729884833851E-2</c:v>
                      </c:pt>
                      <c:pt idx="662">
                        <c:v>2.7756299441190402E-2</c:v>
                      </c:pt>
                      <c:pt idx="663">
                        <c:v>2.8423034198560293E-2</c:v>
                      </c:pt>
                      <c:pt idx="664">
                        <c:v>2.656606712255738E-2</c:v>
                      </c:pt>
                      <c:pt idx="665">
                        <c:v>2.8792187015928228E-2</c:v>
                      </c:pt>
                      <c:pt idx="666">
                        <c:v>2.7965086762732128E-2</c:v>
                      </c:pt>
                      <c:pt idx="667">
                        <c:v>2.7088324165103872E-2</c:v>
                      </c:pt>
                      <c:pt idx="668">
                        <c:v>2.7202932707216521E-2</c:v>
                      </c:pt>
                      <c:pt idx="669">
                        <c:v>2.6797277705101319E-2</c:v>
                      </c:pt>
                      <c:pt idx="670">
                        <c:v>2.7567982290928272E-2</c:v>
                      </c:pt>
                      <c:pt idx="671">
                        <c:v>3.153237763099126E-2</c:v>
                      </c:pt>
                      <c:pt idx="672">
                        <c:v>3.0067251172118059E-2</c:v>
                      </c:pt>
                      <c:pt idx="673">
                        <c:v>3.1682261414630819E-2</c:v>
                      </c:pt>
                      <c:pt idx="674">
                        <c:v>3.4075968464657658E-2</c:v>
                      </c:pt>
                      <c:pt idx="675">
                        <c:v>3.484688165658012E-2</c:v>
                      </c:pt>
                      <c:pt idx="676">
                        <c:v>3.2985101243183879E-2</c:v>
                      </c:pt>
                      <c:pt idx="677">
                        <c:v>3.3720444202401056E-2</c:v>
                      </c:pt>
                      <c:pt idx="678">
                        <c:v>3.3394693566316525E-2</c:v>
                      </c:pt>
                      <c:pt idx="679">
                        <c:v>3.2925627253233891E-2</c:v>
                      </c:pt>
                      <c:pt idx="680">
                        <c:v>3.4274845225920725E-2</c:v>
                      </c:pt>
                      <c:pt idx="681">
                        <c:v>3.4526852581215683E-2</c:v>
                      </c:pt>
                      <c:pt idx="682">
                        <c:v>3.6939152959765131E-2</c:v>
                      </c:pt>
                      <c:pt idx="683">
                        <c:v>3.7696426599166388E-2</c:v>
                      </c:pt>
                      <c:pt idx="684">
                        <c:v>3.7023008444325711E-2</c:v>
                      </c:pt>
                      <c:pt idx="685">
                        <c:v>3.6761456777806067E-2</c:v>
                      </c:pt>
                      <c:pt idx="686">
                        <c:v>3.4798072852889828E-2</c:v>
                      </c:pt>
                      <c:pt idx="687">
                        <c:v>3.3474855906842294E-2</c:v>
                      </c:pt>
                      <c:pt idx="688">
                        <c:v>3.5319808935706298E-2</c:v>
                      </c:pt>
                      <c:pt idx="689">
                        <c:v>3.6691503110331203E-2</c:v>
                      </c:pt>
                      <c:pt idx="690">
                        <c:v>3.6931219568793416E-2</c:v>
                      </c:pt>
                      <c:pt idx="691">
                        <c:v>3.4617109072382801E-2</c:v>
                      </c:pt>
                      <c:pt idx="692">
                        <c:v>3.351091268058437E-2</c:v>
                      </c:pt>
                      <c:pt idx="693">
                        <c:v>3.3132821861398654E-2</c:v>
                      </c:pt>
                      <c:pt idx="694">
                        <c:v>3.2982455789860587E-2</c:v>
                      </c:pt>
                      <c:pt idx="695">
                        <c:v>3.2131651135275163E-2</c:v>
                      </c:pt>
                      <c:pt idx="696">
                        <c:v>2.9984104086509644E-2</c:v>
                      </c:pt>
                      <c:pt idx="697">
                        <c:v>2.9508043243326787E-2</c:v>
                      </c:pt>
                      <c:pt idx="698">
                        <c:v>2.9255473513713826E-2</c:v>
                      </c:pt>
                      <c:pt idx="699">
                        <c:v>2.7709567506608579E-2</c:v>
                      </c:pt>
                      <c:pt idx="700">
                        <c:v>2.6334525681637189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9C73-431C-823E-CB5AEBD53381}"/>
                  </c:ext>
                </c:extLst>
              </c15:ser>
            </c15:filteredLineSeries>
            <c15:filteredLine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N$2</c15:sqref>
                        </c15:formulaRef>
                      </c:ext>
                    </c:extLst>
                    <c:strCache>
                      <c:ptCount val="1"/>
                      <c:pt idx="0">
                        <c:v>Alfa 10y Bond Brazil (c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N$3:$N$703</c15:sqref>
                        </c15:formulaRef>
                      </c:ext>
                    </c:extLst>
                    <c:numCache>
                      <c:formatCode>0%</c:formatCode>
                      <c:ptCount val="701"/>
                      <c:pt idx="0">
                        <c:v>0.17583514582347126</c:v>
                      </c:pt>
                      <c:pt idx="1">
                        <c:v>0.17390596194935481</c:v>
                      </c:pt>
                      <c:pt idx="2">
                        <c:v>0.17675301669125165</c:v>
                      </c:pt>
                      <c:pt idx="3">
                        <c:v>0.17378470986056782</c:v>
                      </c:pt>
                      <c:pt idx="4">
                        <c:v>0.17001198860770694</c:v>
                      </c:pt>
                      <c:pt idx="5">
                        <c:v>0.16795539556208761</c:v>
                      </c:pt>
                      <c:pt idx="6">
                        <c:v>0.16836745840806588</c:v>
                      </c:pt>
                      <c:pt idx="7">
                        <c:v>0.16831056725826787</c:v>
                      </c:pt>
                      <c:pt idx="8">
                        <c:v>0.17636220136568159</c:v>
                      </c:pt>
                      <c:pt idx="9">
                        <c:v>0.17360997733278127</c:v>
                      </c:pt>
                      <c:pt idx="10">
                        <c:v>0.17125687978705573</c:v>
                      </c:pt>
                      <c:pt idx="11">
                        <c:v>0.18086154471108973</c:v>
                      </c:pt>
                      <c:pt idx="12">
                        <c:v>0.19097952550513608</c:v>
                      </c:pt>
                      <c:pt idx="13">
                        <c:v>0.18751512135550419</c:v>
                      </c:pt>
                      <c:pt idx="14">
                        <c:v>0.18408252727779084</c:v>
                      </c:pt>
                      <c:pt idx="15">
                        <c:v>0.18309032276386694</c:v>
                      </c:pt>
                      <c:pt idx="16">
                        <c:v>0.19583341087886108</c:v>
                      </c:pt>
                      <c:pt idx="17">
                        <c:v>0.1939871155996693</c:v>
                      </c:pt>
                      <c:pt idx="18">
                        <c:v>0.1939742514383751</c:v>
                      </c:pt>
                      <c:pt idx="19">
                        <c:v>0.1994430189144536</c:v>
                      </c:pt>
                      <c:pt idx="20">
                        <c:v>0.19622441208426689</c:v>
                      </c:pt>
                      <c:pt idx="21">
                        <c:v>0.20271080716223744</c:v>
                      </c:pt>
                      <c:pt idx="22">
                        <c:v>0.20396301170295472</c:v>
                      </c:pt>
                      <c:pt idx="23">
                        <c:v>0.19263110653240312</c:v>
                      </c:pt>
                      <c:pt idx="24">
                        <c:v>0.19890790982113593</c:v>
                      </c:pt>
                      <c:pt idx="25">
                        <c:v>0.19700533338586523</c:v>
                      </c:pt>
                      <c:pt idx="26">
                        <c:v>0.20280723963759506</c:v>
                      </c:pt>
                      <c:pt idx="27">
                        <c:v>0.20841250551466772</c:v>
                      </c:pt>
                      <c:pt idx="28">
                        <c:v>0.22135689827629634</c:v>
                      </c:pt>
                      <c:pt idx="29">
                        <c:v>0.21466947747286169</c:v>
                      </c:pt>
                      <c:pt idx="30">
                        <c:v>0.21958561981864921</c:v>
                      </c:pt>
                      <c:pt idx="31">
                        <c:v>0.2196772569212937</c:v>
                      </c:pt>
                      <c:pt idx="32">
                        <c:v>0.21470276937086408</c:v>
                      </c:pt>
                      <c:pt idx="33">
                        <c:v>0.21894643973353989</c:v>
                      </c:pt>
                      <c:pt idx="34">
                        <c:v>0.21850055134167401</c:v>
                      </c:pt>
                      <c:pt idx="35">
                        <c:v>0.21624730731273778</c:v>
                      </c:pt>
                      <c:pt idx="36">
                        <c:v>0.21964513171540045</c:v>
                      </c:pt>
                      <c:pt idx="37">
                        <c:v>0.23175938004923924</c:v>
                      </c:pt>
                      <c:pt idx="38">
                        <c:v>0.24379248196852221</c:v>
                      </c:pt>
                      <c:pt idx="39">
                        <c:v>0.24326175905670078</c:v>
                      </c:pt>
                      <c:pt idx="40">
                        <c:v>0.25208637731528261</c:v>
                      </c:pt>
                      <c:pt idx="41">
                        <c:v>0.24481073413051524</c:v>
                      </c:pt>
                      <c:pt idx="42">
                        <c:v>0.23013807666839847</c:v>
                      </c:pt>
                      <c:pt idx="43">
                        <c:v>0.23354706972963601</c:v>
                      </c:pt>
                      <c:pt idx="44">
                        <c:v>0.23878293332617995</c:v>
                      </c:pt>
                      <c:pt idx="45">
                        <c:v>0.21812956975760844</c:v>
                      </c:pt>
                      <c:pt idx="46">
                        <c:v>0.21166664261620172</c:v>
                      </c:pt>
                      <c:pt idx="47">
                        <c:v>0.20604799384537986</c:v>
                      </c:pt>
                      <c:pt idx="48">
                        <c:v>0.21464711610642984</c:v>
                      </c:pt>
                      <c:pt idx="49">
                        <c:v>0.2049035159747401</c:v>
                      </c:pt>
                      <c:pt idx="50">
                        <c:v>0.20179090121038534</c:v>
                      </c:pt>
                      <c:pt idx="51">
                        <c:v>0.20610662947013103</c:v>
                      </c:pt>
                      <c:pt idx="52">
                        <c:v>0.20240143543160682</c:v>
                      </c:pt>
                      <c:pt idx="53">
                        <c:v>0.19340435422839808</c:v>
                      </c:pt>
                      <c:pt idx="54">
                        <c:v>0.19973759780872569</c:v>
                      </c:pt>
                      <c:pt idx="55">
                        <c:v>0.19642481571477277</c:v>
                      </c:pt>
                      <c:pt idx="56">
                        <c:v>0.1967154114553149</c:v>
                      </c:pt>
                      <c:pt idx="57">
                        <c:v>0.20232696971694031</c:v>
                      </c:pt>
                      <c:pt idx="58">
                        <c:v>0.20254355789854284</c:v>
                      </c:pt>
                      <c:pt idx="59">
                        <c:v>0.19630114917234831</c:v>
                      </c:pt>
                      <c:pt idx="60">
                        <c:v>0.19469936449053105</c:v>
                      </c:pt>
                      <c:pt idx="61">
                        <c:v>0.18737052661114162</c:v>
                      </c:pt>
                      <c:pt idx="62">
                        <c:v>0.18790558156390791</c:v>
                      </c:pt>
                      <c:pt idx="63">
                        <c:v>0.18220459342429329</c:v>
                      </c:pt>
                      <c:pt idx="64">
                        <c:v>0.18703506982601459</c:v>
                      </c:pt>
                      <c:pt idx="65">
                        <c:v>0.1848176643404873</c:v>
                      </c:pt>
                      <c:pt idx="66">
                        <c:v>0.18587880870656925</c:v>
                      </c:pt>
                      <c:pt idx="67">
                        <c:v>0.18316027509873378</c:v>
                      </c:pt>
                      <c:pt idx="68">
                        <c:v>0.18628828359620675</c:v>
                      </c:pt>
                      <c:pt idx="69">
                        <c:v>0.19566543433936356</c:v>
                      </c:pt>
                      <c:pt idx="70">
                        <c:v>0.20681407747710145</c:v>
                      </c:pt>
                      <c:pt idx="71">
                        <c:v>0.21691499681365078</c:v>
                      </c:pt>
                      <c:pt idx="72">
                        <c:v>0.21367229008447519</c:v>
                      </c:pt>
                      <c:pt idx="73">
                        <c:v>0.22037295051812911</c:v>
                      </c:pt>
                      <c:pt idx="74">
                        <c:v>0.21818128662258807</c:v>
                      </c:pt>
                      <c:pt idx="75">
                        <c:v>0.24434601628831065</c:v>
                      </c:pt>
                      <c:pt idx="76">
                        <c:v>0.26483216829063672</c:v>
                      </c:pt>
                      <c:pt idx="77">
                        <c:v>0.33707396530002276</c:v>
                      </c:pt>
                      <c:pt idx="78">
                        <c:v>0.30764392582911704</c:v>
                      </c:pt>
                      <c:pt idx="79">
                        <c:v>0.3292111295068032</c:v>
                      </c:pt>
                      <c:pt idx="80">
                        <c:v>0.30879284997440903</c:v>
                      </c:pt>
                      <c:pt idx="81">
                        <c:v>0.30221713192253929</c:v>
                      </c:pt>
                      <c:pt idx="82">
                        <c:v>0.37111404914091239</c:v>
                      </c:pt>
                      <c:pt idx="83">
                        <c:v>0.36478425483116328</c:v>
                      </c:pt>
                      <c:pt idx="84">
                        <c:v>0.34839234733223812</c:v>
                      </c:pt>
                      <c:pt idx="85">
                        <c:v>0.38013843693387006</c:v>
                      </c:pt>
                      <c:pt idx="86">
                        <c:v>0.33860998544568166</c:v>
                      </c:pt>
                      <c:pt idx="87">
                        <c:v>0.31175234897976156</c:v>
                      </c:pt>
                      <c:pt idx="88">
                        <c:v>0.32508849336564682</c:v>
                      </c:pt>
                      <c:pt idx="89">
                        <c:v>0.31704704362567138</c:v>
                      </c:pt>
                      <c:pt idx="90">
                        <c:v>0.36550394333117486</c:v>
                      </c:pt>
                      <c:pt idx="91">
                        <c:v>0.40906531659006107</c:v>
                      </c:pt>
                      <c:pt idx="92">
                        <c:v>0.34974990394586425</c:v>
                      </c:pt>
                      <c:pt idx="93">
                        <c:v>0.39112680369942754</c:v>
                      </c:pt>
                      <c:pt idx="94">
                        <c:v>0.37422172654700669</c:v>
                      </c:pt>
                      <c:pt idx="95">
                        <c:v>0.32907241054340819</c:v>
                      </c:pt>
                      <c:pt idx="96">
                        <c:v>0.31591530760636455</c:v>
                      </c:pt>
                      <c:pt idx="97">
                        <c:v>0.31740183009128509</c:v>
                      </c:pt>
                      <c:pt idx="98">
                        <c:v>0.3197580922461174</c:v>
                      </c:pt>
                      <c:pt idx="99">
                        <c:v>0.29891483963810273</c:v>
                      </c:pt>
                      <c:pt idx="100">
                        <c:v>0.30179333759780191</c:v>
                      </c:pt>
                      <c:pt idx="101">
                        <c:v>0.3065415463546115</c:v>
                      </c:pt>
                      <c:pt idx="102">
                        <c:v>0.2936694953563268</c:v>
                      </c:pt>
                      <c:pt idx="103">
                        <c:v>0.26465497092351087</c:v>
                      </c:pt>
                      <c:pt idx="104">
                        <c:v>0.26607903003592703</c:v>
                      </c:pt>
                      <c:pt idx="105">
                        <c:v>0.25655057579181095</c:v>
                      </c:pt>
                      <c:pt idx="106">
                        <c:v>0.24971405200621288</c:v>
                      </c:pt>
                      <c:pt idx="107">
                        <c:v>0.2535080822887994</c:v>
                      </c:pt>
                      <c:pt idx="108">
                        <c:v>0.27068713614356876</c:v>
                      </c:pt>
                      <c:pt idx="109">
                        <c:v>0.25777796824622756</c:v>
                      </c:pt>
                      <c:pt idx="110">
                        <c:v>0.25556529142276041</c:v>
                      </c:pt>
                      <c:pt idx="111">
                        <c:v>0.25703632566395873</c:v>
                      </c:pt>
                      <c:pt idx="112">
                        <c:v>0.2523890936989297</c:v>
                      </c:pt>
                      <c:pt idx="113">
                        <c:v>0.23363046186032377</c:v>
                      </c:pt>
                      <c:pt idx="114">
                        <c:v>0.22287132262526232</c:v>
                      </c:pt>
                      <c:pt idx="115">
                        <c:v>0.22127340692026087</c:v>
                      </c:pt>
                      <c:pt idx="116">
                        <c:v>0.21995977933074795</c:v>
                      </c:pt>
                      <c:pt idx="117">
                        <c:v>0.21670252053092831</c:v>
                      </c:pt>
                      <c:pt idx="118">
                        <c:v>0.1998332669566989</c:v>
                      </c:pt>
                      <c:pt idx="119">
                        <c:v>0.19890303741110227</c:v>
                      </c:pt>
                      <c:pt idx="120">
                        <c:v>0.19171472299496206</c:v>
                      </c:pt>
                      <c:pt idx="121">
                        <c:v>0.18949979563311348</c:v>
                      </c:pt>
                      <c:pt idx="122">
                        <c:v>0.17506406458887658</c:v>
                      </c:pt>
                      <c:pt idx="123">
                        <c:v>0.16389943558309228</c:v>
                      </c:pt>
                      <c:pt idx="124">
                        <c:v>0.17121822677722021</c:v>
                      </c:pt>
                      <c:pt idx="125">
                        <c:v>0.16603771926043565</c:v>
                      </c:pt>
                      <c:pt idx="126">
                        <c:v>0.16722406239797682</c:v>
                      </c:pt>
                      <c:pt idx="127">
                        <c:v>0.15348844585769994</c:v>
                      </c:pt>
                      <c:pt idx="128">
                        <c:v>0.14815634679934875</c:v>
                      </c:pt>
                      <c:pt idx="129">
                        <c:v>0.15667071211296935</c:v>
                      </c:pt>
                      <c:pt idx="130">
                        <c:v>0.16501573241065381</c:v>
                      </c:pt>
                      <c:pt idx="131">
                        <c:v>0.1631743840784059</c:v>
                      </c:pt>
                      <c:pt idx="132">
                        <c:v>0.16996932212672777</c:v>
                      </c:pt>
                      <c:pt idx="133">
                        <c:v>0.16052907812660067</c:v>
                      </c:pt>
                      <c:pt idx="134">
                        <c:v>0.1677667147857782</c:v>
                      </c:pt>
                      <c:pt idx="135">
                        <c:v>0.18585641076924708</c:v>
                      </c:pt>
                      <c:pt idx="136">
                        <c:v>0.1791085369989136</c:v>
                      </c:pt>
                      <c:pt idx="137">
                        <c:v>0.17754591367323025</c:v>
                      </c:pt>
                      <c:pt idx="138">
                        <c:v>0.16700469156399134</c:v>
                      </c:pt>
                      <c:pt idx="139">
                        <c:v>0.15996084203225558</c:v>
                      </c:pt>
                      <c:pt idx="140">
                        <c:v>0.15267829694993074</c:v>
                      </c:pt>
                      <c:pt idx="141">
                        <c:v>0.15329718844923024</c:v>
                      </c:pt>
                      <c:pt idx="142">
                        <c:v>0.14574142213452124</c:v>
                      </c:pt>
                      <c:pt idx="143">
                        <c:v>0.15517717259850894</c:v>
                      </c:pt>
                      <c:pt idx="144">
                        <c:v>0.15299564704025093</c:v>
                      </c:pt>
                      <c:pt idx="145">
                        <c:v>0.14316568031703181</c:v>
                      </c:pt>
                      <c:pt idx="146">
                        <c:v>0.14565677311961878</c:v>
                      </c:pt>
                      <c:pt idx="147">
                        <c:v>0.15200511420221541</c:v>
                      </c:pt>
                      <c:pt idx="148">
                        <c:v>0.14766315369038363</c:v>
                      </c:pt>
                      <c:pt idx="149">
                        <c:v>0.14683186637914769</c:v>
                      </c:pt>
                      <c:pt idx="150">
                        <c:v>0.14340733852530962</c:v>
                      </c:pt>
                      <c:pt idx="151">
                        <c:v>0.13721009158455555</c:v>
                      </c:pt>
                      <c:pt idx="152">
                        <c:v>0.13710507594959731</c:v>
                      </c:pt>
                      <c:pt idx="153">
                        <c:v>0.12795155586217488</c:v>
                      </c:pt>
                      <c:pt idx="154">
                        <c:v>0.12775417784837151</c:v>
                      </c:pt>
                      <c:pt idx="155">
                        <c:v>0.11944279293767668</c:v>
                      </c:pt>
                      <c:pt idx="156">
                        <c:v>0.12086132429398266</c:v>
                      </c:pt>
                      <c:pt idx="157">
                        <c:v>0.11855266628901373</c:v>
                      </c:pt>
                      <c:pt idx="158">
                        <c:v>0.10522360713188394</c:v>
                      </c:pt>
                      <c:pt idx="159">
                        <c:v>0.10716929633262406</c:v>
                      </c:pt>
                      <c:pt idx="160">
                        <c:v>0.10952886848021337</c:v>
                      </c:pt>
                      <c:pt idx="161">
                        <c:v>0.11988300690615494</c:v>
                      </c:pt>
                      <c:pt idx="162">
                        <c:v>0.12584427076488369</c:v>
                      </c:pt>
                      <c:pt idx="163">
                        <c:v>0.12284678213301103</c:v>
                      </c:pt>
                      <c:pt idx="164">
                        <c:v>0.13170474959596867</c:v>
                      </c:pt>
                      <c:pt idx="165">
                        <c:v>0.13039193662864657</c:v>
                      </c:pt>
                      <c:pt idx="166">
                        <c:v>0.12398835991787438</c:v>
                      </c:pt>
                      <c:pt idx="167">
                        <c:v>0.12793385174264249</c:v>
                      </c:pt>
                      <c:pt idx="168">
                        <c:v>0.12198599126379595</c:v>
                      </c:pt>
                      <c:pt idx="169">
                        <c:v>0.12900288490492828</c:v>
                      </c:pt>
                      <c:pt idx="170">
                        <c:v>0.13385025487968671</c:v>
                      </c:pt>
                      <c:pt idx="171">
                        <c:v>0.13366965643121342</c:v>
                      </c:pt>
                      <c:pt idx="172">
                        <c:v>0.14434850602282712</c:v>
                      </c:pt>
                      <c:pt idx="173">
                        <c:v>0.14928948525528063</c:v>
                      </c:pt>
                      <c:pt idx="174">
                        <c:v>0.16144267563138404</c:v>
                      </c:pt>
                      <c:pt idx="175">
                        <c:v>0.18370799467607268</c:v>
                      </c:pt>
                      <c:pt idx="176">
                        <c:v>0.1757234210845946</c:v>
                      </c:pt>
                      <c:pt idx="177">
                        <c:v>0.17947679830411367</c:v>
                      </c:pt>
                      <c:pt idx="178">
                        <c:v>0.17179902784928713</c:v>
                      </c:pt>
                      <c:pt idx="179">
                        <c:v>0.16955659859513283</c:v>
                      </c:pt>
                      <c:pt idx="180">
                        <c:v>0.17191924288857008</c:v>
                      </c:pt>
                      <c:pt idx="181">
                        <c:v>0.16587451276776721</c:v>
                      </c:pt>
                      <c:pt idx="182">
                        <c:v>0.16572154089116431</c:v>
                      </c:pt>
                      <c:pt idx="183">
                        <c:v>0.15781731960332923</c:v>
                      </c:pt>
                      <c:pt idx="184">
                        <c:v>0.16100401028044797</c:v>
                      </c:pt>
                      <c:pt idx="185">
                        <c:v>0.15021710348117034</c:v>
                      </c:pt>
                      <c:pt idx="186">
                        <c:v>0.15666833766909405</c:v>
                      </c:pt>
                      <c:pt idx="187">
                        <c:v>0.1549011387143735</c:v>
                      </c:pt>
                      <c:pt idx="188">
                        <c:v>0.14852953439287653</c:v>
                      </c:pt>
                      <c:pt idx="189">
                        <c:v>0.14129373170533821</c:v>
                      </c:pt>
                      <c:pt idx="190">
                        <c:v>0.13765615557002842</c:v>
                      </c:pt>
                      <c:pt idx="191">
                        <c:v>0.13718308621914144</c:v>
                      </c:pt>
                      <c:pt idx="192">
                        <c:v>0.1366858504272821</c:v>
                      </c:pt>
                      <c:pt idx="193">
                        <c:v>0.13130072454957742</c:v>
                      </c:pt>
                      <c:pt idx="194">
                        <c:v>0.12147505312387485</c:v>
                      </c:pt>
                      <c:pt idx="195">
                        <c:v>0.12293099615515279</c:v>
                      </c:pt>
                      <c:pt idx="196">
                        <c:v>0.12232693557253538</c:v>
                      </c:pt>
                      <c:pt idx="197">
                        <c:v>0.11815230766858487</c:v>
                      </c:pt>
                      <c:pt idx="198">
                        <c:v>0.12118386015735583</c:v>
                      </c:pt>
                      <c:pt idx="199">
                        <c:v>0.12448173144523711</c:v>
                      </c:pt>
                      <c:pt idx="200">
                        <c:v>0.12343726215793449</c:v>
                      </c:pt>
                      <c:pt idx="201">
                        <c:v>0.12164057877666234</c:v>
                      </c:pt>
                      <c:pt idx="202">
                        <c:v>0.11916478504166639</c:v>
                      </c:pt>
                      <c:pt idx="203">
                        <c:v>0.11572729054526731</c:v>
                      </c:pt>
                      <c:pt idx="204">
                        <c:v>0.1161774178251711</c:v>
                      </c:pt>
                      <c:pt idx="205">
                        <c:v>0.11717102491112219</c:v>
                      </c:pt>
                      <c:pt idx="206">
                        <c:v>0.11550080536259899</c:v>
                      </c:pt>
                      <c:pt idx="207">
                        <c:v>0.10887069474898969</c:v>
                      </c:pt>
                      <c:pt idx="208">
                        <c:v>0.10901126854457388</c:v>
                      </c:pt>
                      <c:pt idx="209">
                        <c:v>0.10909823646817052</c:v>
                      </c:pt>
                      <c:pt idx="210">
                        <c:v>0.11819281031453754</c:v>
                      </c:pt>
                      <c:pt idx="211">
                        <c:v>0.11913500930193077</c:v>
                      </c:pt>
                      <c:pt idx="212">
                        <c:v>0.11819402730636908</c:v>
                      </c:pt>
                      <c:pt idx="213">
                        <c:v>0.1171281217233695</c:v>
                      </c:pt>
                      <c:pt idx="214">
                        <c:v>0.11179014879939486</c:v>
                      </c:pt>
                      <c:pt idx="215">
                        <c:v>0.11021229033147417</c:v>
                      </c:pt>
                      <c:pt idx="216">
                        <c:v>0.10863949293108832</c:v>
                      </c:pt>
                      <c:pt idx="217">
                        <c:v>0.10861519181660118</c:v>
                      </c:pt>
                      <c:pt idx="218">
                        <c:v>0.10739862329991201</c:v>
                      </c:pt>
                      <c:pt idx="219">
                        <c:v>0.11038486187299923</c:v>
                      </c:pt>
                      <c:pt idx="220">
                        <c:v>0.11506724821353598</c:v>
                      </c:pt>
                      <c:pt idx="221">
                        <c:v>0.12438162573019329</c:v>
                      </c:pt>
                      <c:pt idx="222">
                        <c:v>0.1239432554627542</c:v>
                      </c:pt>
                      <c:pt idx="223">
                        <c:v>0.12316005773356742</c:v>
                      </c:pt>
                      <c:pt idx="224">
                        <c:v>0.12789509186079462</c:v>
                      </c:pt>
                      <c:pt idx="225">
                        <c:v>0.12096911054772708</c:v>
                      </c:pt>
                      <c:pt idx="226">
                        <c:v>0.1232716545343302</c:v>
                      </c:pt>
                      <c:pt idx="227">
                        <c:v>0.11611569488740758</c:v>
                      </c:pt>
                      <c:pt idx="228">
                        <c:v>0.11957545785940327</c:v>
                      </c:pt>
                      <c:pt idx="229">
                        <c:v>0.11638001392246289</c:v>
                      </c:pt>
                      <c:pt idx="230">
                        <c:v>0.11245168829100582</c:v>
                      </c:pt>
                      <c:pt idx="231">
                        <c:v>0.10842809180054735</c:v>
                      </c:pt>
                      <c:pt idx="232">
                        <c:v>0.11084692641491833</c:v>
                      </c:pt>
                      <c:pt idx="233">
                        <c:v>0.10619441151115949</c:v>
                      </c:pt>
                      <c:pt idx="234">
                        <c:v>0.10636006280330812</c:v>
                      </c:pt>
                      <c:pt idx="235">
                        <c:v>0.10216070570330893</c:v>
                      </c:pt>
                      <c:pt idx="236">
                        <c:v>0.10323818932636453</c:v>
                      </c:pt>
                      <c:pt idx="237">
                        <c:v>0.10376237481007178</c:v>
                      </c:pt>
                      <c:pt idx="238">
                        <c:v>0.10773667603291037</c:v>
                      </c:pt>
                      <c:pt idx="239">
                        <c:v>0.10399204085346425</c:v>
                      </c:pt>
                      <c:pt idx="240">
                        <c:v>0.1013452697080639</c:v>
                      </c:pt>
                      <c:pt idx="241">
                        <c:v>0.10146086832356893</c:v>
                      </c:pt>
                      <c:pt idx="242">
                        <c:v>0.10505111210124252</c:v>
                      </c:pt>
                      <c:pt idx="243">
                        <c:v>0.10289220175578162</c:v>
                      </c:pt>
                      <c:pt idx="244">
                        <c:v>9.9494094287894574E-2</c:v>
                      </c:pt>
                      <c:pt idx="245">
                        <c:v>9.4245193683488493E-2</c:v>
                      </c:pt>
                      <c:pt idx="246">
                        <c:v>9.2736994137591289E-2</c:v>
                      </c:pt>
                      <c:pt idx="247">
                        <c:v>8.9809903884954689E-2</c:v>
                      </c:pt>
                      <c:pt idx="248">
                        <c:v>8.5113955722587731E-2</c:v>
                      </c:pt>
                      <c:pt idx="249">
                        <c:v>9.7122261639805751E-2</c:v>
                      </c:pt>
                      <c:pt idx="250">
                        <c:v>0.10253832363140991</c:v>
                      </c:pt>
                      <c:pt idx="251">
                        <c:v>9.6920196449091778E-2</c:v>
                      </c:pt>
                      <c:pt idx="252">
                        <c:v>9.4208748279057231E-2</c:v>
                      </c:pt>
                      <c:pt idx="253">
                        <c:v>9.6006464327149876E-2</c:v>
                      </c:pt>
                      <c:pt idx="254">
                        <c:v>9.1636435381840853E-2</c:v>
                      </c:pt>
                      <c:pt idx="255">
                        <c:v>8.9399409201192048E-2</c:v>
                      </c:pt>
                      <c:pt idx="256">
                        <c:v>9.0418824340855464E-2</c:v>
                      </c:pt>
                      <c:pt idx="257">
                        <c:v>8.6297101829406087E-2</c:v>
                      </c:pt>
                      <c:pt idx="258">
                        <c:v>8.0455113892591745E-2</c:v>
                      </c:pt>
                      <c:pt idx="259">
                        <c:v>7.4675182100166104E-2</c:v>
                      </c:pt>
                      <c:pt idx="260">
                        <c:v>7.1392311666761632E-2</c:v>
                      </c:pt>
                      <c:pt idx="261">
                        <c:v>6.8401753449033986E-2</c:v>
                      </c:pt>
                      <c:pt idx="262">
                        <c:v>6.4730603704697298E-2</c:v>
                      </c:pt>
                      <c:pt idx="263">
                        <c:v>6.4765139408659911E-2</c:v>
                      </c:pt>
                      <c:pt idx="264">
                        <c:v>6.0493526696714595E-2</c:v>
                      </c:pt>
                      <c:pt idx="265">
                        <c:v>6.1649783690731486E-2</c:v>
                      </c:pt>
                      <c:pt idx="266">
                        <c:v>6.2705700260921704E-2</c:v>
                      </c:pt>
                      <c:pt idx="267">
                        <c:v>5.4591932668994758E-2</c:v>
                      </c:pt>
                      <c:pt idx="268">
                        <c:v>4.8292459212029293E-2</c:v>
                      </c:pt>
                      <c:pt idx="269">
                        <c:v>4.9107516033298992E-2</c:v>
                      </c:pt>
                      <c:pt idx="270">
                        <c:v>5.0752318801469132E-2</c:v>
                      </c:pt>
                      <c:pt idx="271">
                        <c:v>6.3703325653249099E-2</c:v>
                      </c:pt>
                      <c:pt idx="272">
                        <c:v>6.1224609576546296E-2</c:v>
                      </c:pt>
                      <c:pt idx="273">
                        <c:v>6.6586852580469591E-2</c:v>
                      </c:pt>
                      <c:pt idx="274">
                        <c:v>7.0369329970645156E-2</c:v>
                      </c:pt>
                      <c:pt idx="275">
                        <c:v>7.9072184024650882E-2</c:v>
                      </c:pt>
                      <c:pt idx="276">
                        <c:v>7.6776717489894564E-2</c:v>
                      </c:pt>
                      <c:pt idx="277">
                        <c:v>7.8385055926345704E-2</c:v>
                      </c:pt>
                      <c:pt idx="278">
                        <c:v>7.4718723689087607E-2</c:v>
                      </c:pt>
                      <c:pt idx="279">
                        <c:v>7.7026659225140737E-2</c:v>
                      </c:pt>
                      <c:pt idx="280">
                        <c:v>8.1488378299150011E-2</c:v>
                      </c:pt>
                      <c:pt idx="281">
                        <c:v>8.9356261921320179E-2</c:v>
                      </c:pt>
                      <c:pt idx="282">
                        <c:v>8.8535868320367195E-2</c:v>
                      </c:pt>
                      <c:pt idx="283">
                        <c:v>8.5760401986075596E-2</c:v>
                      </c:pt>
                      <c:pt idx="284">
                        <c:v>8.5786402882903179E-2</c:v>
                      </c:pt>
                      <c:pt idx="285">
                        <c:v>8.6484822724874011E-2</c:v>
                      </c:pt>
                      <c:pt idx="286">
                        <c:v>8.7416682444162008E-2</c:v>
                      </c:pt>
                      <c:pt idx="287">
                        <c:v>8.4702465608519351E-2</c:v>
                      </c:pt>
                      <c:pt idx="288">
                        <c:v>8.847713286558534E-2</c:v>
                      </c:pt>
                      <c:pt idx="289">
                        <c:v>8.9779503835117458E-2</c:v>
                      </c:pt>
                      <c:pt idx="290">
                        <c:v>8.4067234097905841E-2</c:v>
                      </c:pt>
                      <c:pt idx="291">
                        <c:v>7.8371911773056802E-2</c:v>
                      </c:pt>
                      <c:pt idx="292">
                        <c:v>7.7044770953478503E-2</c:v>
                      </c:pt>
                      <c:pt idx="293">
                        <c:v>7.6631603308031648E-2</c:v>
                      </c:pt>
                      <c:pt idx="294">
                        <c:v>7.6284710709088932E-2</c:v>
                      </c:pt>
                      <c:pt idx="295">
                        <c:v>7.8467572895149384E-2</c:v>
                      </c:pt>
                      <c:pt idx="296">
                        <c:v>7.494172074293215E-2</c:v>
                      </c:pt>
                      <c:pt idx="297">
                        <c:v>7.5233082435059773E-2</c:v>
                      </c:pt>
                      <c:pt idx="298">
                        <c:v>7.3132093957780198E-2</c:v>
                      </c:pt>
                      <c:pt idx="299">
                        <c:v>7.2371636896535918E-2</c:v>
                      </c:pt>
                      <c:pt idx="300">
                        <c:v>7.3796489870698201E-2</c:v>
                      </c:pt>
                      <c:pt idx="301">
                        <c:v>7.2645414475181136E-2</c:v>
                      </c:pt>
                      <c:pt idx="302">
                        <c:v>7.0587288908468881E-2</c:v>
                      </c:pt>
                      <c:pt idx="303">
                        <c:v>7.1575456954953376E-2</c:v>
                      </c:pt>
                      <c:pt idx="304">
                        <c:v>7.0507884981574342E-2</c:v>
                      </c:pt>
                      <c:pt idx="305">
                        <c:v>6.9868082337205761E-2</c:v>
                      </c:pt>
                      <c:pt idx="306">
                        <c:v>6.8379105703862297E-2</c:v>
                      </c:pt>
                      <c:pt idx="307">
                        <c:v>6.2623633314680349E-2</c:v>
                      </c:pt>
                      <c:pt idx="308">
                        <c:v>6.1448261260943937E-2</c:v>
                      </c:pt>
                      <c:pt idx="309">
                        <c:v>5.9972722371142595E-2</c:v>
                      </c:pt>
                      <c:pt idx="310">
                        <c:v>5.6643813308448365E-2</c:v>
                      </c:pt>
                      <c:pt idx="311">
                        <c:v>5.7677137916942067E-2</c:v>
                      </c:pt>
                      <c:pt idx="312">
                        <c:v>5.7187797461728529E-2</c:v>
                      </c:pt>
                      <c:pt idx="313">
                        <c:v>5.8955551973489451E-2</c:v>
                      </c:pt>
                      <c:pt idx="314">
                        <c:v>5.9110616810171379E-2</c:v>
                      </c:pt>
                      <c:pt idx="315">
                        <c:v>6.3920228384387379E-2</c:v>
                      </c:pt>
                      <c:pt idx="316">
                        <c:v>6.4439919334756457E-2</c:v>
                      </c:pt>
                      <c:pt idx="317">
                        <c:v>6.498185022783054E-2</c:v>
                      </c:pt>
                      <c:pt idx="318">
                        <c:v>6.3051269105429908E-2</c:v>
                      </c:pt>
                      <c:pt idx="319">
                        <c:v>6.3602058422028929E-2</c:v>
                      </c:pt>
                      <c:pt idx="320">
                        <c:v>6.1857786390172143E-2</c:v>
                      </c:pt>
                      <c:pt idx="321">
                        <c:v>5.9835419998755857E-2</c:v>
                      </c:pt>
                      <c:pt idx="322">
                        <c:v>6.2817665725307448E-2</c:v>
                      </c:pt>
                      <c:pt idx="323">
                        <c:v>6.0949017518042048E-2</c:v>
                      </c:pt>
                      <c:pt idx="324">
                        <c:v>5.9434935994746807E-2</c:v>
                      </c:pt>
                      <c:pt idx="325">
                        <c:v>5.9484188457044951E-2</c:v>
                      </c:pt>
                      <c:pt idx="326">
                        <c:v>5.9658315088758629E-2</c:v>
                      </c:pt>
                      <c:pt idx="327">
                        <c:v>5.9199856148078212E-2</c:v>
                      </c:pt>
                      <c:pt idx="328">
                        <c:v>5.8517279564421987E-2</c:v>
                      </c:pt>
                      <c:pt idx="329">
                        <c:v>5.6281243871935782E-2</c:v>
                      </c:pt>
                      <c:pt idx="330">
                        <c:v>5.6937183390911583E-2</c:v>
                      </c:pt>
                      <c:pt idx="331">
                        <c:v>5.7511559305198023E-2</c:v>
                      </c:pt>
                      <c:pt idx="332">
                        <c:v>5.6919808125313498E-2</c:v>
                      </c:pt>
                      <c:pt idx="333">
                        <c:v>5.7501315639288952E-2</c:v>
                      </c:pt>
                      <c:pt idx="334">
                        <c:v>5.6749625060345865E-2</c:v>
                      </c:pt>
                      <c:pt idx="335">
                        <c:v>5.6966948813121476E-2</c:v>
                      </c:pt>
                      <c:pt idx="336">
                        <c:v>6.3288622279618734E-2</c:v>
                      </c:pt>
                      <c:pt idx="337">
                        <c:v>6.2836156914215957E-2</c:v>
                      </c:pt>
                      <c:pt idx="338">
                        <c:v>6.3493842806428225E-2</c:v>
                      </c:pt>
                      <c:pt idx="339">
                        <c:v>6.3844686672445805E-2</c:v>
                      </c:pt>
                      <c:pt idx="340">
                        <c:v>6.2478860032414874E-2</c:v>
                      </c:pt>
                      <c:pt idx="341">
                        <c:v>6.0932078783325627E-2</c:v>
                      </c:pt>
                      <c:pt idx="342">
                        <c:v>6.4682787612368342E-2</c:v>
                      </c:pt>
                      <c:pt idx="343">
                        <c:v>7.5188082762568387E-2</c:v>
                      </c:pt>
                      <c:pt idx="344">
                        <c:v>6.8567444611073114E-2</c:v>
                      </c:pt>
                      <c:pt idx="345">
                        <c:v>7.0058110392088757E-2</c:v>
                      </c:pt>
                      <c:pt idx="346">
                        <c:v>7.1123418914870395E-2</c:v>
                      </c:pt>
                      <c:pt idx="347">
                        <c:v>7.02299122343919E-2</c:v>
                      </c:pt>
                      <c:pt idx="348">
                        <c:v>6.8410901618101816E-2</c:v>
                      </c:pt>
                      <c:pt idx="349">
                        <c:v>6.8277594678497477E-2</c:v>
                      </c:pt>
                      <c:pt idx="350">
                        <c:v>6.749736211997126E-2</c:v>
                      </c:pt>
                      <c:pt idx="351">
                        <c:v>6.5402499085104537E-2</c:v>
                      </c:pt>
                      <c:pt idx="352">
                        <c:v>6.430092984252056E-2</c:v>
                      </c:pt>
                      <c:pt idx="353">
                        <c:v>6.3828640842463091E-2</c:v>
                      </c:pt>
                      <c:pt idx="354">
                        <c:v>6.3307438448223952E-2</c:v>
                      </c:pt>
                      <c:pt idx="355">
                        <c:v>6.2536380384407675E-2</c:v>
                      </c:pt>
                      <c:pt idx="356">
                        <c:v>6.1418888106570924E-2</c:v>
                      </c:pt>
                      <c:pt idx="357">
                        <c:v>6.006899146644562E-2</c:v>
                      </c:pt>
                      <c:pt idx="358">
                        <c:v>6.3460388419422031E-2</c:v>
                      </c:pt>
                      <c:pt idx="359">
                        <c:v>6.4152527911951918E-2</c:v>
                      </c:pt>
                      <c:pt idx="360">
                        <c:v>6.7101740648639829E-2</c:v>
                      </c:pt>
                      <c:pt idx="361">
                        <c:v>6.5955872375302649E-2</c:v>
                      </c:pt>
                      <c:pt idx="362">
                        <c:v>6.4281772175079466E-2</c:v>
                      </c:pt>
                      <c:pt idx="363">
                        <c:v>6.446151484018281E-2</c:v>
                      </c:pt>
                      <c:pt idx="364">
                        <c:v>6.5519148800154081E-2</c:v>
                      </c:pt>
                      <c:pt idx="365">
                        <c:v>6.4737599740425367E-2</c:v>
                      </c:pt>
                      <c:pt idx="366">
                        <c:v>6.3953236235394062E-2</c:v>
                      </c:pt>
                      <c:pt idx="367">
                        <c:v>6.5349040554573579E-2</c:v>
                      </c:pt>
                      <c:pt idx="368">
                        <c:v>6.759995778692196E-2</c:v>
                      </c:pt>
                      <c:pt idx="369">
                        <c:v>6.6782154842714103E-2</c:v>
                      </c:pt>
                      <c:pt idx="370">
                        <c:v>6.8300589644242793E-2</c:v>
                      </c:pt>
                      <c:pt idx="371">
                        <c:v>7.1663308519130275E-2</c:v>
                      </c:pt>
                      <c:pt idx="372">
                        <c:v>7.0113791533121139E-2</c:v>
                      </c:pt>
                      <c:pt idx="373">
                        <c:v>7.1712583605576974E-2</c:v>
                      </c:pt>
                      <c:pt idx="374">
                        <c:v>6.8849170121470848E-2</c:v>
                      </c:pt>
                      <c:pt idx="375">
                        <c:v>7.011457990504133E-2</c:v>
                      </c:pt>
                      <c:pt idx="376">
                        <c:v>7.2363988694345016E-2</c:v>
                      </c:pt>
                      <c:pt idx="377">
                        <c:v>6.9429207674235771E-2</c:v>
                      </c:pt>
                      <c:pt idx="378">
                        <c:v>6.9514354181535287E-2</c:v>
                      </c:pt>
                      <c:pt idx="379">
                        <c:v>6.7855979218247819E-2</c:v>
                      </c:pt>
                      <c:pt idx="380">
                        <c:v>6.6359309485918061E-2</c:v>
                      </c:pt>
                      <c:pt idx="381">
                        <c:v>6.4461703390866765E-2</c:v>
                      </c:pt>
                      <c:pt idx="382">
                        <c:v>6.323235831344487E-2</c:v>
                      </c:pt>
                      <c:pt idx="383">
                        <c:v>5.82153935372689E-2</c:v>
                      </c:pt>
                      <c:pt idx="384">
                        <c:v>5.8217974581370013E-2</c:v>
                      </c:pt>
                      <c:pt idx="385">
                        <c:v>5.8396133865833866E-2</c:v>
                      </c:pt>
                      <c:pt idx="386">
                        <c:v>5.5749818799982753E-2</c:v>
                      </c:pt>
                      <c:pt idx="387">
                        <c:v>5.7449521037724161E-2</c:v>
                      </c:pt>
                      <c:pt idx="388">
                        <c:v>4.8878768693440877E-2</c:v>
                      </c:pt>
                      <c:pt idx="389">
                        <c:v>5.0034008876139735E-2</c:v>
                      </c:pt>
                      <c:pt idx="390">
                        <c:v>4.9882943042753425E-2</c:v>
                      </c:pt>
                      <c:pt idx="391">
                        <c:v>5.5920441171310564E-2</c:v>
                      </c:pt>
                      <c:pt idx="392">
                        <c:v>5.7266284425097513E-2</c:v>
                      </c:pt>
                      <c:pt idx="393">
                        <c:v>6.0100521008612739E-2</c:v>
                      </c:pt>
                      <c:pt idx="394">
                        <c:v>6.2095093951376024E-2</c:v>
                      </c:pt>
                      <c:pt idx="395">
                        <c:v>6.3743629425483395E-2</c:v>
                      </c:pt>
                      <c:pt idx="396">
                        <c:v>6.2597754068044242E-2</c:v>
                      </c:pt>
                      <c:pt idx="397">
                        <c:v>6.187319536152236E-2</c:v>
                      </c:pt>
                      <c:pt idx="398">
                        <c:v>5.7815387817778063E-2</c:v>
                      </c:pt>
                      <c:pt idx="399">
                        <c:v>5.8267758396107538E-2</c:v>
                      </c:pt>
                      <c:pt idx="400">
                        <c:v>5.5433013049212221E-2</c:v>
                      </c:pt>
                      <c:pt idx="401">
                        <c:v>5.3990790312709036E-2</c:v>
                      </c:pt>
                      <c:pt idx="402">
                        <c:v>5.8324158335152587E-2</c:v>
                      </c:pt>
                      <c:pt idx="403">
                        <c:v>6.5016457678571449E-2</c:v>
                      </c:pt>
                      <c:pt idx="404">
                        <c:v>7.2177775511485187E-2</c:v>
                      </c:pt>
                      <c:pt idx="405">
                        <c:v>7.8134740333945851E-2</c:v>
                      </c:pt>
                      <c:pt idx="406">
                        <c:v>0.11403067992524063</c:v>
                      </c:pt>
                      <c:pt idx="407">
                        <c:v>0.11406134755599928</c:v>
                      </c:pt>
                      <c:pt idx="408">
                        <c:v>0.13757087930364342</c:v>
                      </c:pt>
                      <c:pt idx="409">
                        <c:v>0.11382732264967688</c:v>
                      </c:pt>
                      <c:pt idx="410">
                        <c:v>0.10951458037594231</c:v>
                      </c:pt>
                      <c:pt idx="411">
                        <c:v>0.10705519847276679</c:v>
                      </c:pt>
                      <c:pt idx="412">
                        <c:v>0.11076333045140041</c:v>
                      </c:pt>
                      <c:pt idx="413">
                        <c:v>0.10335491570202571</c:v>
                      </c:pt>
                      <c:pt idx="414">
                        <c:v>9.723572425382887E-2</c:v>
                      </c:pt>
                      <c:pt idx="415">
                        <c:v>9.2214721141017142E-2</c:v>
                      </c:pt>
                      <c:pt idx="416">
                        <c:v>7.5726000664218862E-2</c:v>
                      </c:pt>
                      <c:pt idx="417">
                        <c:v>7.4653666330128488E-2</c:v>
                      </c:pt>
                      <c:pt idx="418">
                        <c:v>7.2906326334522875E-2</c:v>
                      </c:pt>
                      <c:pt idx="419">
                        <c:v>7.4361363155367677E-2</c:v>
                      </c:pt>
                      <c:pt idx="420">
                        <c:v>7.7245227994535037E-2</c:v>
                      </c:pt>
                      <c:pt idx="421">
                        <c:v>8.1512893362348793E-2</c:v>
                      </c:pt>
                      <c:pt idx="422">
                        <c:v>8.4518389484514067E-2</c:v>
                      </c:pt>
                      <c:pt idx="423">
                        <c:v>8.7498118290180837E-2</c:v>
                      </c:pt>
                      <c:pt idx="424">
                        <c:v>8.6033977578379606E-2</c:v>
                      </c:pt>
                      <c:pt idx="425">
                        <c:v>8.7299431852273957E-2</c:v>
                      </c:pt>
                      <c:pt idx="426">
                        <c:v>8.668027746424678E-2</c:v>
                      </c:pt>
                      <c:pt idx="427">
                        <c:v>8.813872291987801E-2</c:v>
                      </c:pt>
                      <c:pt idx="428">
                        <c:v>8.6960376872290635E-2</c:v>
                      </c:pt>
                      <c:pt idx="429">
                        <c:v>8.6515487475681274E-2</c:v>
                      </c:pt>
                      <c:pt idx="430">
                        <c:v>8.5971031025939171E-2</c:v>
                      </c:pt>
                      <c:pt idx="431">
                        <c:v>8.4377389127660685E-2</c:v>
                      </c:pt>
                      <c:pt idx="432">
                        <c:v>7.9760792867645591E-2</c:v>
                      </c:pt>
                      <c:pt idx="433">
                        <c:v>8.0301048808328446E-2</c:v>
                      </c:pt>
                      <c:pt idx="434">
                        <c:v>8.138356740579944E-2</c:v>
                      </c:pt>
                      <c:pt idx="435">
                        <c:v>8.0957598438060163E-2</c:v>
                      </c:pt>
                      <c:pt idx="436">
                        <c:v>7.5492276743036602E-2</c:v>
                      </c:pt>
                      <c:pt idx="437">
                        <c:v>7.5789123543523962E-2</c:v>
                      </c:pt>
                      <c:pt idx="438">
                        <c:v>7.6071352744304876E-2</c:v>
                      </c:pt>
                      <c:pt idx="439">
                        <c:v>7.5455893123518747E-2</c:v>
                      </c:pt>
                      <c:pt idx="440">
                        <c:v>7.6687697859123105E-2</c:v>
                      </c:pt>
                      <c:pt idx="441">
                        <c:v>7.8041475944783389E-2</c:v>
                      </c:pt>
                      <c:pt idx="442">
                        <c:v>8.0180379552549752E-2</c:v>
                      </c:pt>
                      <c:pt idx="443">
                        <c:v>7.8463365246418615E-2</c:v>
                      </c:pt>
                      <c:pt idx="444">
                        <c:v>7.7266056545242323E-2</c:v>
                      </c:pt>
                      <c:pt idx="445">
                        <c:v>7.8015622925655892E-2</c:v>
                      </c:pt>
                      <c:pt idx="446">
                        <c:v>7.5412146439663097E-2</c:v>
                      </c:pt>
                      <c:pt idx="447">
                        <c:v>7.5946029857514308E-2</c:v>
                      </c:pt>
                      <c:pt idx="448">
                        <c:v>7.6094318131300298E-2</c:v>
                      </c:pt>
                      <c:pt idx="449">
                        <c:v>7.5543743939056052E-2</c:v>
                      </c:pt>
                      <c:pt idx="450">
                        <c:v>7.5995148765578779E-2</c:v>
                      </c:pt>
                      <c:pt idx="451">
                        <c:v>7.4648038694610452E-2</c:v>
                      </c:pt>
                      <c:pt idx="452">
                        <c:v>7.5056245516377684E-2</c:v>
                      </c:pt>
                      <c:pt idx="453">
                        <c:v>7.28589015604999E-2</c:v>
                      </c:pt>
                      <c:pt idx="454">
                        <c:v>7.0798810886377517E-2</c:v>
                      </c:pt>
                      <c:pt idx="455">
                        <c:v>6.6469783928347015E-2</c:v>
                      </c:pt>
                      <c:pt idx="456">
                        <c:v>6.6543258437176123E-2</c:v>
                      </c:pt>
                      <c:pt idx="457">
                        <c:v>6.5118495404878685E-2</c:v>
                      </c:pt>
                      <c:pt idx="458">
                        <c:v>6.1099625859158513E-2</c:v>
                      </c:pt>
                      <c:pt idx="459">
                        <c:v>6.1593118873279673E-2</c:v>
                      </c:pt>
                      <c:pt idx="460">
                        <c:v>6.2592504268432769E-2</c:v>
                      </c:pt>
                      <c:pt idx="461">
                        <c:v>6.54243135068866E-2</c:v>
                      </c:pt>
                      <c:pt idx="462">
                        <c:v>6.6261039353354256E-2</c:v>
                      </c:pt>
                      <c:pt idx="463">
                        <c:v>6.1690365333053832E-2</c:v>
                      </c:pt>
                      <c:pt idx="464">
                        <c:v>6.0162762125434144E-2</c:v>
                      </c:pt>
                      <c:pt idx="465">
                        <c:v>6.0544554123259653E-2</c:v>
                      </c:pt>
                      <c:pt idx="466">
                        <c:v>6.0991215554398792E-2</c:v>
                      </c:pt>
                      <c:pt idx="467">
                        <c:v>6.014490327518196E-2</c:v>
                      </c:pt>
                      <c:pt idx="468">
                        <c:v>6.3932975275385218E-2</c:v>
                      </c:pt>
                      <c:pt idx="469">
                        <c:v>6.3421564335030656E-2</c:v>
                      </c:pt>
                      <c:pt idx="470">
                        <c:v>6.3688093098593246E-2</c:v>
                      </c:pt>
                      <c:pt idx="471">
                        <c:v>6.4619912724316775E-2</c:v>
                      </c:pt>
                      <c:pt idx="472">
                        <c:v>6.5699089267410971E-2</c:v>
                      </c:pt>
                      <c:pt idx="473">
                        <c:v>6.6654307126222223E-2</c:v>
                      </c:pt>
                      <c:pt idx="474">
                        <c:v>6.8637704799844546E-2</c:v>
                      </c:pt>
                      <c:pt idx="475">
                        <c:v>7.0795999423316713E-2</c:v>
                      </c:pt>
                      <c:pt idx="476">
                        <c:v>7.0410472110438604E-2</c:v>
                      </c:pt>
                      <c:pt idx="477">
                        <c:v>7.272703867943564E-2</c:v>
                      </c:pt>
                      <c:pt idx="478">
                        <c:v>7.2036898110846348E-2</c:v>
                      </c:pt>
                      <c:pt idx="479">
                        <c:v>6.6058980666766853E-2</c:v>
                      </c:pt>
                      <c:pt idx="480">
                        <c:v>7.0326870645485373E-2</c:v>
                      </c:pt>
                      <c:pt idx="481">
                        <c:v>5.8573178262499193E-2</c:v>
                      </c:pt>
                      <c:pt idx="482">
                        <c:v>4.7556952435646505E-2</c:v>
                      </c:pt>
                      <c:pt idx="483">
                        <c:v>5.8616519819536972E-2</c:v>
                      </c:pt>
                      <c:pt idx="484">
                        <c:v>5.0391108121225603E-2</c:v>
                      </c:pt>
                      <c:pt idx="485">
                        <c:v>5.5990925745241338E-2</c:v>
                      </c:pt>
                      <c:pt idx="486">
                        <c:v>5.6480157099743522E-2</c:v>
                      </c:pt>
                      <c:pt idx="487">
                        <c:v>4.9767661198328428E-2</c:v>
                      </c:pt>
                      <c:pt idx="488">
                        <c:v>5.5792114520179403E-2</c:v>
                      </c:pt>
                      <c:pt idx="489">
                        <c:v>5.2878421372484219E-2</c:v>
                      </c:pt>
                      <c:pt idx="490">
                        <c:v>5.0461489840894602E-2</c:v>
                      </c:pt>
                      <c:pt idx="491">
                        <c:v>5.478688748896654E-2</c:v>
                      </c:pt>
                      <c:pt idx="492">
                        <c:v>5.6606656711538639E-2</c:v>
                      </c:pt>
                      <c:pt idx="493">
                        <c:v>6.0904954368041775E-2</c:v>
                      </c:pt>
                      <c:pt idx="494">
                        <c:v>5.5833591753098322E-2</c:v>
                      </c:pt>
                      <c:pt idx="495">
                        <c:v>5.7693991496309716E-2</c:v>
                      </c:pt>
                      <c:pt idx="496">
                        <c:v>5.6607051978750045E-2</c:v>
                      </c:pt>
                      <c:pt idx="497">
                        <c:v>5.6851677731130312E-2</c:v>
                      </c:pt>
                      <c:pt idx="498">
                        <c:v>5.2829652182162068E-2</c:v>
                      </c:pt>
                      <c:pt idx="499">
                        <c:v>5.3031176181893569E-2</c:v>
                      </c:pt>
                      <c:pt idx="500">
                        <c:v>5.1679151661768064E-2</c:v>
                      </c:pt>
                      <c:pt idx="501">
                        <c:v>5.2158444446831487E-2</c:v>
                      </c:pt>
                      <c:pt idx="502">
                        <c:v>4.985037377143775E-2</c:v>
                      </c:pt>
                      <c:pt idx="503">
                        <c:v>4.5474284957383038E-2</c:v>
                      </c:pt>
                      <c:pt idx="504">
                        <c:v>4.8046006779881134E-2</c:v>
                      </c:pt>
                      <c:pt idx="505">
                        <c:v>4.8453939345221242E-2</c:v>
                      </c:pt>
                      <c:pt idx="506">
                        <c:v>4.9377494070017125E-2</c:v>
                      </c:pt>
                      <c:pt idx="507">
                        <c:v>4.7295420676437994E-2</c:v>
                      </c:pt>
                      <c:pt idx="508">
                        <c:v>4.6729332516860955E-2</c:v>
                      </c:pt>
                      <c:pt idx="509">
                        <c:v>4.288423843066913E-2</c:v>
                      </c:pt>
                      <c:pt idx="510">
                        <c:v>3.947926154241066E-2</c:v>
                      </c:pt>
                      <c:pt idx="511">
                        <c:v>4.1584165690533359E-2</c:v>
                      </c:pt>
                      <c:pt idx="512">
                        <c:v>4.4025157047758112E-2</c:v>
                      </c:pt>
                      <c:pt idx="513">
                        <c:v>4.2478540917165519E-2</c:v>
                      </c:pt>
                      <c:pt idx="514">
                        <c:v>4.2079048208962799E-2</c:v>
                      </c:pt>
                      <c:pt idx="515">
                        <c:v>4.8330675105845433E-2</c:v>
                      </c:pt>
                      <c:pt idx="516">
                        <c:v>5.099619238451325E-2</c:v>
                      </c:pt>
                      <c:pt idx="517">
                        <c:v>5.2510428927602382E-2</c:v>
                      </c:pt>
                      <c:pt idx="518">
                        <c:v>5.3726372059165417E-2</c:v>
                      </c:pt>
                      <c:pt idx="519">
                        <c:v>5.5264332842807518E-2</c:v>
                      </c:pt>
                      <c:pt idx="520">
                        <c:v>6.1307638379962004E-2</c:v>
                      </c:pt>
                      <c:pt idx="521">
                        <c:v>6.029709443664677E-2</c:v>
                      </c:pt>
                      <c:pt idx="522">
                        <c:v>5.8909523402985942E-2</c:v>
                      </c:pt>
                      <c:pt idx="523">
                        <c:v>5.7000763219282824E-2</c:v>
                      </c:pt>
                      <c:pt idx="524">
                        <c:v>5.4050737404343074E-2</c:v>
                      </c:pt>
                      <c:pt idx="525">
                        <c:v>5.3882327671696428E-2</c:v>
                      </c:pt>
                      <c:pt idx="526">
                        <c:v>5.5548069404561584E-2</c:v>
                      </c:pt>
                      <c:pt idx="527">
                        <c:v>5.6556238223291144E-2</c:v>
                      </c:pt>
                      <c:pt idx="528">
                        <c:v>6.0403710710916103E-2</c:v>
                      </c:pt>
                      <c:pt idx="529">
                        <c:v>5.900541693171335E-2</c:v>
                      </c:pt>
                      <c:pt idx="530">
                        <c:v>5.7391617104846526E-2</c:v>
                      </c:pt>
                      <c:pt idx="531">
                        <c:v>5.469824294327208E-2</c:v>
                      </c:pt>
                      <c:pt idx="532">
                        <c:v>5.0890298990634353E-2</c:v>
                      </c:pt>
                      <c:pt idx="533">
                        <c:v>5.0203937113837638E-2</c:v>
                      </c:pt>
                      <c:pt idx="534">
                        <c:v>5.1253425726411672E-2</c:v>
                      </c:pt>
                      <c:pt idx="535">
                        <c:v>5.1521049284993126E-2</c:v>
                      </c:pt>
                      <c:pt idx="536">
                        <c:v>5.2968838035044374E-2</c:v>
                      </c:pt>
                      <c:pt idx="537">
                        <c:v>5.230504935687752E-2</c:v>
                      </c:pt>
                      <c:pt idx="538">
                        <c:v>5.3845966914991106E-2</c:v>
                      </c:pt>
                      <c:pt idx="539">
                        <c:v>5.1600011833483395E-2</c:v>
                      </c:pt>
                      <c:pt idx="540">
                        <c:v>4.9423659364368877E-2</c:v>
                      </c:pt>
                      <c:pt idx="541">
                        <c:v>5.1496734785079212E-2</c:v>
                      </c:pt>
                      <c:pt idx="542">
                        <c:v>5.0909136925819443E-2</c:v>
                      </c:pt>
                      <c:pt idx="543">
                        <c:v>5.0904497840512652E-2</c:v>
                      </c:pt>
                      <c:pt idx="544">
                        <c:v>5.1164170309908608E-2</c:v>
                      </c:pt>
                      <c:pt idx="545">
                        <c:v>5.1349281278025627E-2</c:v>
                      </c:pt>
                      <c:pt idx="546">
                        <c:v>5.2421915096849903E-2</c:v>
                      </c:pt>
                      <c:pt idx="547">
                        <c:v>5.0449013580863289E-2</c:v>
                      </c:pt>
                      <c:pt idx="548">
                        <c:v>5.1483812555000119E-2</c:v>
                      </c:pt>
                      <c:pt idx="549">
                        <c:v>5.0057444104370408E-2</c:v>
                      </c:pt>
                      <c:pt idx="550">
                        <c:v>4.9410675629886436E-2</c:v>
                      </c:pt>
                      <c:pt idx="551">
                        <c:v>4.8989132156150861E-2</c:v>
                      </c:pt>
                      <c:pt idx="552">
                        <c:v>4.4841152275241436E-2</c:v>
                      </c:pt>
                      <c:pt idx="553">
                        <c:v>4.2282106866201374E-2</c:v>
                      </c:pt>
                      <c:pt idx="554">
                        <c:v>4.2602116675799717E-2</c:v>
                      </c:pt>
                      <c:pt idx="555">
                        <c:v>3.8191480208779049E-2</c:v>
                      </c:pt>
                      <c:pt idx="556">
                        <c:v>3.6411786188605744E-2</c:v>
                      </c:pt>
                      <c:pt idx="557">
                        <c:v>3.4610260149539052E-2</c:v>
                      </c:pt>
                      <c:pt idx="558">
                        <c:v>3.6012537172405823E-2</c:v>
                      </c:pt>
                      <c:pt idx="559">
                        <c:v>3.7898660823020291E-2</c:v>
                      </c:pt>
                      <c:pt idx="560">
                        <c:v>4.1565424151597474E-2</c:v>
                      </c:pt>
                      <c:pt idx="561">
                        <c:v>4.143291924008552E-2</c:v>
                      </c:pt>
                      <c:pt idx="562">
                        <c:v>3.9870596519101298E-2</c:v>
                      </c:pt>
                      <c:pt idx="563">
                        <c:v>3.6154085073083264E-2</c:v>
                      </c:pt>
                      <c:pt idx="564">
                        <c:v>3.8246344564566215E-2</c:v>
                      </c:pt>
                      <c:pt idx="565">
                        <c:v>3.1506007965447225E-2</c:v>
                      </c:pt>
                      <c:pt idx="566">
                        <c:v>3.5899562900435944E-2</c:v>
                      </c:pt>
                      <c:pt idx="567">
                        <c:v>3.3463214543528963E-2</c:v>
                      </c:pt>
                      <c:pt idx="568">
                        <c:v>3.6257434874320094E-2</c:v>
                      </c:pt>
                      <c:pt idx="569">
                        <c:v>3.0946426579415487E-2</c:v>
                      </c:pt>
                      <c:pt idx="570">
                        <c:v>2.8168212176876928E-2</c:v>
                      </c:pt>
                      <c:pt idx="571">
                        <c:v>3.2764222695893297E-2</c:v>
                      </c:pt>
                      <c:pt idx="572">
                        <c:v>3.2203345014247597E-2</c:v>
                      </c:pt>
                      <c:pt idx="573">
                        <c:v>3.1598325501270841E-2</c:v>
                      </c:pt>
                      <c:pt idx="574">
                        <c:v>3.1162266337852795E-2</c:v>
                      </c:pt>
                      <c:pt idx="575">
                        <c:v>3.2076801893875517E-2</c:v>
                      </c:pt>
                      <c:pt idx="576">
                        <c:v>2.9857608689290993E-2</c:v>
                      </c:pt>
                      <c:pt idx="577">
                        <c:v>2.9079296172686675E-2</c:v>
                      </c:pt>
                      <c:pt idx="578">
                        <c:v>2.7680466802968873E-2</c:v>
                      </c:pt>
                      <c:pt idx="579">
                        <c:v>2.5468721779581482E-2</c:v>
                      </c:pt>
                      <c:pt idx="580">
                        <c:v>2.5241171176389576E-2</c:v>
                      </c:pt>
                      <c:pt idx="581">
                        <c:v>2.3765513424612417E-2</c:v>
                      </c:pt>
                      <c:pt idx="582">
                        <c:v>2.3357180694760782E-2</c:v>
                      </c:pt>
                      <c:pt idx="583">
                        <c:v>2.3018044971194307E-2</c:v>
                      </c:pt>
                      <c:pt idx="584">
                        <c:v>2.3293340137453988E-2</c:v>
                      </c:pt>
                      <c:pt idx="585">
                        <c:v>2.21430723458238E-2</c:v>
                      </c:pt>
                      <c:pt idx="586">
                        <c:v>2.2914139984778981E-2</c:v>
                      </c:pt>
                      <c:pt idx="587">
                        <c:v>2.1006960620857607E-2</c:v>
                      </c:pt>
                      <c:pt idx="588">
                        <c:v>2.3430031424420683E-2</c:v>
                      </c:pt>
                      <c:pt idx="589">
                        <c:v>1.7928583094180439E-2</c:v>
                      </c:pt>
                      <c:pt idx="590">
                        <c:v>1.6315618643289787E-2</c:v>
                      </c:pt>
                      <c:pt idx="591">
                        <c:v>1.3885460123004734E-2</c:v>
                      </c:pt>
                      <c:pt idx="592">
                        <c:v>1.0318708117636355E-2</c:v>
                      </c:pt>
                      <c:pt idx="593">
                        <c:v>8.1209758609239735E-3</c:v>
                      </c:pt>
                      <c:pt idx="594">
                        <c:v>9.0366656484883734E-3</c:v>
                      </c:pt>
                      <c:pt idx="595">
                        <c:v>8.6616846168554584E-3</c:v>
                      </c:pt>
                      <c:pt idx="596">
                        <c:v>1.284613308761684E-2</c:v>
                      </c:pt>
                      <c:pt idx="597">
                        <c:v>8.2782589060508283E-3</c:v>
                      </c:pt>
                      <c:pt idx="598">
                        <c:v>5.1622892261127262E-5</c:v>
                      </c:pt>
                      <c:pt idx="599">
                        <c:v>-3.980987927646007E-3</c:v>
                      </c:pt>
                      <c:pt idx="600">
                        <c:v>-2.5501064902491155E-3</c:v>
                      </c:pt>
                      <c:pt idx="601">
                        <c:v>-5.0456064404154066E-3</c:v>
                      </c:pt>
                      <c:pt idx="602">
                        <c:v>-9.0081082575055316E-3</c:v>
                      </c:pt>
                      <c:pt idx="603">
                        <c:v>-1.3175683495343593E-2</c:v>
                      </c:pt>
                      <c:pt idx="604">
                        <c:v>-4.2405924623087898E-3</c:v>
                      </c:pt>
                      <c:pt idx="605">
                        <c:v>-2.4386001741780738E-3</c:v>
                      </c:pt>
                      <c:pt idx="606">
                        <c:v>-4.8739509385176127E-3</c:v>
                      </c:pt>
                      <c:pt idx="607">
                        <c:v>-1.4584921823235231E-3</c:v>
                      </c:pt>
                      <c:pt idx="608">
                        <c:v>-4.9189073537811989E-3</c:v>
                      </c:pt>
                      <c:pt idx="609">
                        <c:v>-1.6134706608073035E-3</c:v>
                      </c:pt>
                      <c:pt idx="610">
                        <c:v>-4.9065060369986035E-3</c:v>
                      </c:pt>
                      <c:pt idx="611">
                        <c:v>-5.2151573265544204E-3</c:v>
                      </c:pt>
                      <c:pt idx="612">
                        <c:v>-8.8441059972014235E-3</c:v>
                      </c:pt>
                      <c:pt idx="613">
                        <c:v>-1.1617402715227709E-2</c:v>
                      </c:pt>
                      <c:pt idx="614">
                        <c:v>-1.5465610678077613E-2</c:v>
                      </c:pt>
                      <c:pt idx="615">
                        <c:v>-1.7689299214426302E-2</c:v>
                      </c:pt>
                      <c:pt idx="616">
                        <c:v>-2.1391892203129648E-2</c:v>
                      </c:pt>
                      <c:pt idx="617">
                        <c:v>-2.0800586629943552E-2</c:v>
                      </c:pt>
                      <c:pt idx="618">
                        <c:v>-1.6047217103207223E-2</c:v>
                      </c:pt>
                      <c:pt idx="619">
                        <c:v>-1.5628984139525404E-2</c:v>
                      </c:pt>
                      <c:pt idx="620">
                        <c:v>-1.5938516247327117E-2</c:v>
                      </c:pt>
                      <c:pt idx="621">
                        <c:v>-1.2167441091621045E-2</c:v>
                      </c:pt>
                      <c:pt idx="622">
                        <c:v>-9.1332692850607522E-3</c:v>
                      </c:pt>
                      <c:pt idx="623">
                        <c:v>-2.6815014939887138E-3</c:v>
                      </c:pt>
                      <c:pt idx="624">
                        <c:v>-4.429999414653274E-3</c:v>
                      </c:pt>
                      <c:pt idx="625">
                        <c:v>-7.3477278739864094E-3</c:v>
                      </c:pt>
                      <c:pt idx="626">
                        <c:v>-1.1507354351232957E-2</c:v>
                      </c:pt>
                      <c:pt idx="627">
                        <c:v>-1.298067622093102E-2</c:v>
                      </c:pt>
                      <c:pt idx="628">
                        <c:v>-8.0704967609869227E-3</c:v>
                      </c:pt>
                      <c:pt idx="629">
                        <c:v>-5.6002338426495157E-3</c:v>
                      </c:pt>
                      <c:pt idx="630">
                        <c:v>-2.8972764042602961E-3</c:v>
                      </c:pt>
                      <c:pt idx="631">
                        <c:v>3.0405812689426881E-4</c:v>
                      </c:pt>
                      <c:pt idx="632">
                        <c:v>2.3031669490074513E-3</c:v>
                      </c:pt>
                      <c:pt idx="633">
                        <c:v>-1.4380209233837427E-3</c:v>
                      </c:pt>
                      <c:pt idx="634">
                        <c:v>-3.0470571950405034E-3</c:v>
                      </c:pt>
                      <c:pt idx="635">
                        <c:v>-4.0331962812820699E-3</c:v>
                      </c:pt>
                      <c:pt idx="636">
                        <c:v>-3.6459648981099768E-3</c:v>
                      </c:pt>
                      <c:pt idx="637">
                        <c:v>-7.5539119940160049E-4</c:v>
                      </c:pt>
                      <c:pt idx="638">
                        <c:v>2.7045516896397892E-3</c:v>
                      </c:pt>
                      <c:pt idx="639">
                        <c:v>3.1143172102405803E-3</c:v>
                      </c:pt>
                      <c:pt idx="640">
                        <c:v>-4.569565412224641E-4</c:v>
                      </c:pt>
                      <c:pt idx="641">
                        <c:v>-2.7764773689276101E-3</c:v>
                      </c:pt>
                      <c:pt idx="642">
                        <c:v>-2.8476143537037313E-3</c:v>
                      </c:pt>
                      <c:pt idx="643">
                        <c:v>-4.861028689878033E-3</c:v>
                      </c:pt>
                      <c:pt idx="644">
                        <c:v>-2.781376254304968E-3</c:v>
                      </c:pt>
                      <c:pt idx="645">
                        <c:v>-2.2387281903353262E-3</c:v>
                      </c:pt>
                      <c:pt idx="646">
                        <c:v>-2.5056020505931365E-4</c:v>
                      </c:pt>
                      <c:pt idx="647">
                        <c:v>3.8270641461706223E-3</c:v>
                      </c:pt>
                      <c:pt idx="648">
                        <c:v>9.6475266771396395E-3</c:v>
                      </c:pt>
                      <c:pt idx="649">
                        <c:v>1.006707637120785E-2</c:v>
                      </c:pt>
                      <c:pt idx="650">
                        <c:v>1.6569619598751029E-2</c:v>
                      </c:pt>
                      <c:pt idx="651">
                        <c:v>2.9909106141204678E-2</c:v>
                      </c:pt>
                      <c:pt idx="652">
                        <c:v>3.1128860706985506E-2</c:v>
                      </c:pt>
                      <c:pt idx="653">
                        <c:v>3.0072499829117971E-2</c:v>
                      </c:pt>
                      <c:pt idx="654">
                        <c:v>2.5897896209887028E-2</c:v>
                      </c:pt>
                      <c:pt idx="655">
                        <c:v>2.440267082517078E-2</c:v>
                      </c:pt>
                      <c:pt idx="656">
                        <c:v>2.4823750020626312E-2</c:v>
                      </c:pt>
                      <c:pt idx="657">
                        <c:v>3.0866431544438244E-2</c:v>
                      </c:pt>
                      <c:pt idx="658">
                        <c:v>3.03754066847437E-2</c:v>
                      </c:pt>
                      <c:pt idx="659">
                        <c:v>3.2817999987289292E-2</c:v>
                      </c:pt>
                      <c:pt idx="660">
                        <c:v>3.4861116819434601E-2</c:v>
                      </c:pt>
                      <c:pt idx="661">
                        <c:v>3.4960826378649834E-2</c:v>
                      </c:pt>
                      <c:pt idx="662">
                        <c:v>3.6477688908126638E-2</c:v>
                      </c:pt>
                      <c:pt idx="663">
                        <c:v>3.5242564609810012E-2</c:v>
                      </c:pt>
                      <c:pt idx="664">
                        <c:v>3.2187948804539124E-2</c:v>
                      </c:pt>
                      <c:pt idx="665">
                        <c:v>2.9210887455849655E-2</c:v>
                      </c:pt>
                      <c:pt idx="666">
                        <c:v>2.7740760274995724E-2</c:v>
                      </c:pt>
                      <c:pt idx="667">
                        <c:v>2.1934309254985074E-2</c:v>
                      </c:pt>
                      <c:pt idx="668">
                        <c:v>1.9655002592588122E-2</c:v>
                      </c:pt>
                      <c:pt idx="669">
                        <c:v>9.943397508120011E-3</c:v>
                      </c:pt>
                      <c:pt idx="670">
                        <c:v>5.8028068429549773E-3</c:v>
                      </c:pt>
                      <c:pt idx="671">
                        <c:v>1.168027447676856E-2</c:v>
                      </c:pt>
                      <c:pt idx="672">
                        <c:v>1.2059675112212176E-2</c:v>
                      </c:pt>
                      <c:pt idx="673">
                        <c:v>1.5588286118192185E-2</c:v>
                      </c:pt>
                      <c:pt idx="674">
                        <c:v>1.8133475910757424E-2</c:v>
                      </c:pt>
                      <c:pt idx="675">
                        <c:v>2.5956512466628778E-2</c:v>
                      </c:pt>
                      <c:pt idx="676">
                        <c:v>2.5728105733304751E-2</c:v>
                      </c:pt>
                      <c:pt idx="677">
                        <c:v>2.8185613568276979E-2</c:v>
                      </c:pt>
                      <c:pt idx="678">
                        <c:v>2.8704936332407005E-2</c:v>
                      </c:pt>
                      <c:pt idx="679">
                        <c:v>3.1028332723145313E-2</c:v>
                      </c:pt>
                      <c:pt idx="680">
                        <c:v>3.1197584306458248E-2</c:v>
                      </c:pt>
                      <c:pt idx="681">
                        <c:v>2.9772332565448867E-2</c:v>
                      </c:pt>
                      <c:pt idx="682">
                        <c:v>2.7086903819542707E-2</c:v>
                      </c:pt>
                      <c:pt idx="683">
                        <c:v>2.944786545533673E-2</c:v>
                      </c:pt>
                      <c:pt idx="684">
                        <c:v>2.6758297639918549E-2</c:v>
                      </c:pt>
                      <c:pt idx="685">
                        <c:v>3.0966582794640818E-2</c:v>
                      </c:pt>
                      <c:pt idx="686">
                        <c:v>2.6569807363224562E-2</c:v>
                      </c:pt>
                      <c:pt idx="687">
                        <c:v>2.5673068685387657E-2</c:v>
                      </c:pt>
                      <c:pt idx="688">
                        <c:v>2.4913026646938619E-2</c:v>
                      </c:pt>
                      <c:pt idx="689">
                        <c:v>2.6734417251972342E-2</c:v>
                      </c:pt>
                      <c:pt idx="690">
                        <c:v>2.3011397562010538E-2</c:v>
                      </c:pt>
                      <c:pt idx="691">
                        <c:v>2.1955699056554145E-2</c:v>
                      </c:pt>
                      <c:pt idx="692">
                        <c:v>1.9841183251735117E-2</c:v>
                      </c:pt>
                      <c:pt idx="693">
                        <c:v>1.944791717652361E-2</c:v>
                      </c:pt>
                      <c:pt idx="694">
                        <c:v>1.7109527962256621E-2</c:v>
                      </c:pt>
                      <c:pt idx="695">
                        <c:v>1.429622261347463E-2</c:v>
                      </c:pt>
                      <c:pt idx="696">
                        <c:v>1.1697464993916773E-2</c:v>
                      </c:pt>
                      <c:pt idx="697">
                        <c:v>1.2184565658327928E-2</c:v>
                      </c:pt>
                      <c:pt idx="698">
                        <c:v>8.3166662733518137E-3</c:v>
                      </c:pt>
                      <c:pt idx="699">
                        <c:v>7.8726791712873112E-3</c:v>
                      </c:pt>
                      <c:pt idx="700">
                        <c:v>3.5930146455707135E-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9C73-431C-823E-CB5AEBD53381}"/>
                  </c:ext>
                </c:extLst>
              </c15:ser>
            </c15:filteredLineSeries>
            <c15:filteredLine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O$2</c15:sqref>
                        </c15:formulaRef>
                      </c:ext>
                    </c:extLst>
                    <c:strCache>
                      <c:ptCount val="1"/>
                      <c:pt idx="0">
                        <c:v>Alfa 10y Bond Brazil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O$3:$O$703</c15:sqref>
                        </c15:formulaRef>
                      </c:ext>
                    </c:extLst>
                    <c:numCache>
                      <c:formatCode>0%</c:formatCode>
                      <c:ptCount val="701"/>
                      <c:pt idx="0">
                        <c:v>0.10886991163647863</c:v>
                      </c:pt>
                      <c:pt idx="1">
                        <c:v>0.10756396181621763</c:v>
                      </c:pt>
                      <c:pt idx="2">
                        <c:v>0.10880871716586915</c:v>
                      </c:pt>
                      <c:pt idx="3">
                        <c:v>0.10717997347736863</c:v>
                      </c:pt>
                      <c:pt idx="4">
                        <c:v>0.10529562483517729</c:v>
                      </c:pt>
                      <c:pt idx="5">
                        <c:v>0.10459536411326709</c:v>
                      </c:pt>
                      <c:pt idx="6">
                        <c:v>0.1050302509634069</c:v>
                      </c:pt>
                      <c:pt idx="7">
                        <c:v>0.10550560697425704</c:v>
                      </c:pt>
                      <c:pt idx="8">
                        <c:v>0.11003961711561905</c:v>
                      </c:pt>
                      <c:pt idx="9">
                        <c:v>0.10859672133658482</c:v>
                      </c:pt>
                      <c:pt idx="10">
                        <c:v>0.10731077927119204</c:v>
                      </c:pt>
                      <c:pt idx="11">
                        <c:v>0.1125661893630272</c:v>
                      </c:pt>
                      <c:pt idx="12">
                        <c:v>0.11847437978085251</c:v>
                      </c:pt>
                      <c:pt idx="13">
                        <c:v>0.11653287622877606</c:v>
                      </c:pt>
                      <c:pt idx="14">
                        <c:v>0.11473087654496394</c:v>
                      </c:pt>
                      <c:pt idx="15">
                        <c:v>0.11431758089343269</c:v>
                      </c:pt>
                      <c:pt idx="16">
                        <c:v>0.12153951398004925</c:v>
                      </c:pt>
                      <c:pt idx="17">
                        <c:v>0.12058640017362698</c:v>
                      </c:pt>
                      <c:pt idx="18">
                        <c:v>0.12016382969777073</c:v>
                      </c:pt>
                      <c:pt idx="19">
                        <c:v>0.12302040118987989</c:v>
                      </c:pt>
                      <c:pt idx="20">
                        <c:v>0.12115070635004854</c:v>
                      </c:pt>
                      <c:pt idx="21">
                        <c:v>0.12492784863282025</c:v>
                      </c:pt>
                      <c:pt idx="22">
                        <c:v>0.12580150577172744</c:v>
                      </c:pt>
                      <c:pt idx="23">
                        <c:v>0.11910857003505448</c:v>
                      </c:pt>
                      <c:pt idx="24">
                        <c:v>0.12277624429435852</c:v>
                      </c:pt>
                      <c:pt idx="25">
                        <c:v>0.12168289351482864</c:v>
                      </c:pt>
                      <c:pt idx="26">
                        <c:v>0.12469751884981473</c:v>
                      </c:pt>
                      <c:pt idx="27">
                        <c:v>0.12836609966891288</c:v>
                      </c:pt>
                      <c:pt idx="28">
                        <c:v>0.13584925363112021</c:v>
                      </c:pt>
                      <c:pt idx="29">
                        <c:v>0.13195286786061855</c:v>
                      </c:pt>
                      <c:pt idx="30">
                        <c:v>0.13473776578880758</c:v>
                      </c:pt>
                      <c:pt idx="31">
                        <c:v>0.13413085172282635</c:v>
                      </c:pt>
                      <c:pt idx="32">
                        <c:v>0.13081245439659428</c:v>
                      </c:pt>
                      <c:pt idx="33">
                        <c:v>0.13354512252784012</c:v>
                      </c:pt>
                      <c:pt idx="34">
                        <c:v>0.13259384583747669</c:v>
                      </c:pt>
                      <c:pt idx="35">
                        <c:v>0.13127288259550118</c:v>
                      </c:pt>
                      <c:pt idx="36">
                        <c:v>0.13282740225089862</c:v>
                      </c:pt>
                      <c:pt idx="37">
                        <c:v>0.14025361998471975</c:v>
                      </c:pt>
                      <c:pt idx="38">
                        <c:v>0.14795147520633445</c:v>
                      </c:pt>
                      <c:pt idx="39">
                        <c:v>0.14828042313388545</c:v>
                      </c:pt>
                      <c:pt idx="40">
                        <c:v>0.15393889217478152</c:v>
                      </c:pt>
                      <c:pt idx="41">
                        <c:v>0.14959634637724517</c:v>
                      </c:pt>
                      <c:pt idx="42">
                        <c:v>0.14032502521684687</c:v>
                      </c:pt>
                      <c:pt idx="43">
                        <c:v>0.14256389231273903</c:v>
                      </c:pt>
                      <c:pt idx="44">
                        <c:v>0.14532358437117421</c:v>
                      </c:pt>
                      <c:pt idx="45">
                        <c:v>0.13352444894450466</c:v>
                      </c:pt>
                      <c:pt idx="46">
                        <c:v>0.1290370313663558</c:v>
                      </c:pt>
                      <c:pt idx="47">
                        <c:v>0.12617659202283593</c:v>
                      </c:pt>
                      <c:pt idx="48">
                        <c:v>0.13036631381419062</c:v>
                      </c:pt>
                      <c:pt idx="49">
                        <c:v>0.12466332836002225</c:v>
                      </c:pt>
                      <c:pt idx="50">
                        <c:v>0.12282887543267029</c:v>
                      </c:pt>
                      <c:pt idx="51">
                        <c:v>0.12529323076154331</c:v>
                      </c:pt>
                      <c:pt idx="52">
                        <c:v>0.12309968991279163</c:v>
                      </c:pt>
                      <c:pt idx="53">
                        <c:v>0.11779583728604481</c:v>
                      </c:pt>
                      <c:pt idx="54">
                        <c:v>0.1214787232322454</c:v>
                      </c:pt>
                      <c:pt idx="55">
                        <c:v>0.11973160001278726</c:v>
                      </c:pt>
                      <c:pt idx="56">
                        <c:v>0.11986909048980676</c:v>
                      </c:pt>
                      <c:pt idx="57">
                        <c:v>0.12285331564208146</c:v>
                      </c:pt>
                      <c:pt idx="58">
                        <c:v>0.12275514761401785</c:v>
                      </c:pt>
                      <c:pt idx="59">
                        <c:v>0.11913805034077152</c:v>
                      </c:pt>
                      <c:pt idx="60">
                        <c:v>0.11818389518545502</c:v>
                      </c:pt>
                      <c:pt idx="61">
                        <c:v>0.11389832041000791</c:v>
                      </c:pt>
                      <c:pt idx="62">
                        <c:v>0.11398022860922863</c:v>
                      </c:pt>
                      <c:pt idx="63">
                        <c:v>0.1106830477159344</c:v>
                      </c:pt>
                      <c:pt idx="64">
                        <c:v>0.11353478605608647</c:v>
                      </c:pt>
                      <c:pt idx="65">
                        <c:v>0.1121865588267561</c:v>
                      </c:pt>
                      <c:pt idx="66">
                        <c:v>0.11280956878608883</c:v>
                      </c:pt>
                      <c:pt idx="67">
                        <c:v>0.11127173745342733</c:v>
                      </c:pt>
                      <c:pt idx="68">
                        <c:v>0.11282322616074603</c:v>
                      </c:pt>
                      <c:pt idx="69">
                        <c:v>0.11818567175879857</c:v>
                      </c:pt>
                      <c:pt idx="70">
                        <c:v>0.1247790709675054</c:v>
                      </c:pt>
                      <c:pt idx="71">
                        <c:v>0.13070063587614134</c:v>
                      </c:pt>
                      <c:pt idx="72">
                        <c:v>0.12887255784677221</c:v>
                      </c:pt>
                      <c:pt idx="73">
                        <c:v>0.13301396050955039</c:v>
                      </c:pt>
                      <c:pt idx="74">
                        <c:v>0.13178993910903358</c:v>
                      </c:pt>
                      <c:pt idx="75">
                        <c:v>0.14755238361796064</c:v>
                      </c:pt>
                      <c:pt idx="76">
                        <c:v>0.15988405985384779</c:v>
                      </c:pt>
                      <c:pt idx="77">
                        <c:v>0.20419553501849652</c:v>
                      </c:pt>
                      <c:pt idx="78">
                        <c:v>0.18584756614875397</c:v>
                      </c:pt>
                      <c:pt idx="79">
                        <c:v>0.19937263057038557</c:v>
                      </c:pt>
                      <c:pt idx="80">
                        <c:v>0.1863546302108241</c:v>
                      </c:pt>
                      <c:pt idx="81">
                        <c:v>0.18191602032980114</c:v>
                      </c:pt>
                      <c:pt idx="82">
                        <c:v>0.2249974164147146</c:v>
                      </c:pt>
                      <c:pt idx="83">
                        <c:v>0.22099949010225206</c:v>
                      </c:pt>
                      <c:pt idx="84">
                        <c:v>0.21027120710390856</c:v>
                      </c:pt>
                      <c:pt idx="85">
                        <c:v>0.23013399733455198</c:v>
                      </c:pt>
                      <c:pt idx="86">
                        <c:v>0.20406579438885508</c:v>
                      </c:pt>
                      <c:pt idx="87">
                        <c:v>0.18721933787399059</c:v>
                      </c:pt>
                      <c:pt idx="88">
                        <c:v>0.19589499476663574</c:v>
                      </c:pt>
                      <c:pt idx="89">
                        <c:v>0.19076730832149047</c:v>
                      </c:pt>
                      <c:pt idx="90">
                        <c:v>0.2212087765377786</c:v>
                      </c:pt>
                      <c:pt idx="91">
                        <c:v>0.24885111648469227</c:v>
                      </c:pt>
                      <c:pt idx="92">
                        <c:v>0.21109409628011933</c:v>
                      </c:pt>
                      <c:pt idx="93">
                        <c:v>0.23727572004147723</c:v>
                      </c:pt>
                      <c:pt idx="94">
                        <c:v>0.22628141358900855</c:v>
                      </c:pt>
                      <c:pt idx="95">
                        <c:v>0.19779359071821823</c:v>
                      </c:pt>
                      <c:pt idx="96">
                        <c:v>0.18961572653321657</c:v>
                      </c:pt>
                      <c:pt idx="97">
                        <c:v>0.19069149203251579</c:v>
                      </c:pt>
                      <c:pt idx="98">
                        <c:v>0.19234869637478336</c:v>
                      </c:pt>
                      <c:pt idx="99">
                        <c:v>0.17935084756387809</c:v>
                      </c:pt>
                      <c:pt idx="100">
                        <c:v>0.18119865792243317</c:v>
                      </c:pt>
                      <c:pt idx="101">
                        <c:v>0.18407028212347276</c:v>
                      </c:pt>
                      <c:pt idx="102">
                        <c:v>0.17619218468010711</c:v>
                      </c:pt>
                      <c:pt idx="103">
                        <c:v>0.15824456451961932</c:v>
                      </c:pt>
                      <c:pt idx="104">
                        <c:v>0.15919088784146784</c:v>
                      </c:pt>
                      <c:pt idx="105">
                        <c:v>0.15334741715329292</c:v>
                      </c:pt>
                      <c:pt idx="106">
                        <c:v>0.14917012611037661</c:v>
                      </c:pt>
                      <c:pt idx="107">
                        <c:v>0.15177222948685865</c:v>
                      </c:pt>
                      <c:pt idx="108">
                        <c:v>0.16223963455757984</c:v>
                      </c:pt>
                      <c:pt idx="109">
                        <c:v>0.15457310125603674</c:v>
                      </c:pt>
                      <c:pt idx="110">
                        <c:v>0.15368512609341223</c:v>
                      </c:pt>
                      <c:pt idx="111">
                        <c:v>0.15457766954054097</c:v>
                      </c:pt>
                      <c:pt idx="112">
                        <c:v>0.15173507304032108</c:v>
                      </c:pt>
                      <c:pt idx="113">
                        <c:v>0.14040845533583646</c:v>
                      </c:pt>
                      <c:pt idx="114">
                        <c:v>0.13376039666423623</c:v>
                      </c:pt>
                      <c:pt idx="115">
                        <c:v>0.13284249452403185</c:v>
                      </c:pt>
                      <c:pt idx="116">
                        <c:v>0.13244407374440459</c:v>
                      </c:pt>
                      <c:pt idx="117">
                        <c:v>0.13095617077798716</c:v>
                      </c:pt>
                      <c:pt idx="118">
                        <c:v>0.12096899110032888</c:v>
                      </c:pt>
                      <c:pt idx="119">
                        <c:v>0.1197109688352902</c:v>
                      </c:pt>
                      <c:pt idx="120">
                        <c:v>0.11508378297274202</c:v>
                      </c:pt>
                      <c:pt idx="121">
                        <c:v>0.11386607833763018</c:v>
                      </c:pt>
                      <c:pt idx="122">
                        <c:v>0.10525905420229953</c:v>
                      </c:pt>
                      <c:pt idx="123">
                        <c:v>9.8961669834244814E-2</c:v>
                      </c:pt>
                      <c:pt idx="124">
                        <c:v>0.10344484661364106</c:v>
                      </c:pt>
                      <c:pt idx="125">
                        <c:v>0.1007373877414377</c:v>
                      </c:pt>
                      <c:pt idx="126">
                        <c:v>0.10233639336425382</c:v>
                      </c:pt>
                      <c:pt idx="127">
                        <c:v>9.5599900915798175E-2</c:v>
                      </c:pt>
                      <c:pt idx="128">
                        <c:v>9.2622842597085642E-2</c:v>
                      </c:pt>
                      <c:pt idx="129">
                        <c:v>9.8486064584248023E-2</c:v>
                      </c:pt>
                      <c:pt idx="130">
                        <c:v>0.10555688867889801</c:v>
                      </c:pt>
                      <c:pt idx="131">
                        <c:v>0.10472329660778912</c:v>
                      </c:pt>
                      <c:pt idx="132">
                        <c:v>0.10850124890797019</c:v>
                      </c:pt>
                      <c:pt idx="133">
                        <c:v>0.10269031709296361</c:v>
                      </c:pt>
                      <c:pt idx="134">
                        <c:v>0.10601914615137509</c:v>
                      </c:pt>
                      <c:pt idx="135">
                        <c:v>0.11633805477879045</c:v>
                      </c:pt>
                      <c:pt idx="136">
                        <c:v>0.11337500463632266</c:v>
                      </c:pt>
                      <c:pt idx="137">
                        <c:v>0.11277586797757855</c:v>
                      </c:pt>
                      <c:pt idx="138">
                        <c:v>0.10751365730388662</c:v>
                      </c:pt>
                      <c:pt idx="139">
                        <c:v>0.1045722855607627</c:v>
                      </c:pt>
                      <c:pt idx="140">
                        <c:v>0.10015669915486369</c:v>
                      </c:pt>
                      <c:pt idx="141">
                        <c:v>0.10068509077159815</c:v>
                      </c:pt>
                      <c:pt idx="142">
                        <c:v>9.6393718979121079E-2</c:v>
                      </c:pt>
                      <c:pt idx="143">
                        <c:v>0.10118282616407592</c:v>
                      </c:pt>
                      <c:pt idx="144">
                        <c:v>9.9682531407311536E-2</c:v>
                      </c:pt>
                      <c:pt idx="145">
                        <c:v>9.4341040041893365E-2</c:v>
                      </c:pt>
                      <c:pt idx="146">
                        <c:v>9.5346088751165681E-2</c:v>
                      </c:pt>
                      <c:pt idx="147">
                        <c:v>9.7944635427073878E-2</c:v>
                      </c:pt>
                      <c:pt idx="148">
                        <c:v>9.4603181548012616E-2</c:v>
                      </c:pt>
                      <c:pt idx="149">
                        <c:v>9.3261528299818153E-2</c:v>
                      </c:pt>
                      <c:pt idx="150">
                        <c:v>9.169581849644648E-2</c:v>
                      </c:pt>
                      <c:pt idx="151">
                        <c:v>8.8604446319028751E-2</c:v>
                      </c:pt>
                      <c:pt idx="152">
                        <c:v>8.8698774177472517E-2</c:v>
                      </c:pt>
                      <c:pt idx="153">
                        <c:v>8.3977281528268222E-2</c:v>
                      </c:pt>
                      <c:pt idx="154">
                        <c:v>8.4805264956976822E-2</c:v>
                      </c:pt>
                      <c:pt idx="155">
                        <c:v>8.0183648344967384E-2</c:v>
                      </c:pt>
                      <c:pt idx="156">
                        <c:v>8.0737735468290106E-2</c:v>
                      </c:pt>
                      <c:pt idx="157">
                        <c:v>7.9471906701471529E-2</c:v>
                      </c:pt>
                      <c:pt idx="158">
                        <c:v>7.2759973966149527E-2</c:v>
                      </c:pt>
                      <c:pt idx="159">
                        <c:v>7.4308678392142946E-2</c:v>
                      </c:pt>
                      <c:pt idx="160">
                        <c:v>7.4843487478433834E-2</c:v>
                      </c:pt>
                      <c:pt idx="161">
                        <c:v>8.0172913394016554E-2</c:v>
                      </c:pt>
                      <c:pt idx="162">
                        <c:v>8.4301497379323242E-2</c:v>
                      </c:pt>
                      <c:pt idx="163">
                        <c:v>8.2060361069076215E-2</c:v>
                      </c:pt>
                      <c:pt idx="164">
                        <c:v>8.7855170237287172E-2</c:v>
                      </c:pt>
                      <c:pt idx="165">
                        <c:v>8.6324435078676709E-2</c:v>
                      </c:pt>
                      <c:pt idx="166">
                        <c:v>8.252325781544978E-2</c:v>
                      </c:pt>
                      <c:pt idx="167">
                        <c:v>8.4521759162806243E-2</c:v>
                      </c:pt>
                      <c:pt idx="168">
                        <c:v>8.1600339283054213E-2</c:v>
                      </c:pt>
                      <c:pt idx="169">
                        <c:v>8.5028839209305263E-2</c:v>
                      </c:pt>
                      <c:pt idx="170">
                        <c:v>8.7237457846091049E-2</c:v>
                      </c:pt>
                      <c:pt idx="171">
                        <c:v>8.676611725839023E-2</c:v>
                      </c:pt>
                      <c:pt idx="172">
                        <c:v>9.308461543147506E-2</c:v>
                      </c:pt>
                      <c:pt idx="173">
                        <c:v>9.5722672080929661E-2</c:v>
                      </c:pt>
                      <c:pt idx="174">
                        <c:v>0.10259104719891887</c:v>
                      </c:pt>
                      <c:pt idx="175">
                        <c:v>0.11499930325999275</c:v>
                      </c:pt>
                      <c:pt idx="176">
                        <c:v>0.10999752048217948</c:v>
                      </c:pt>
                      <c:pt idx="177">
                        <c:v>0.11164601659743578</c:v>
                      </c:pt>
                      <c:pt idx="178">
                        <c:v>0.10708431198489277</c:v>
                      </c:pt>
                      <c:pt idx="179">
                        <c:v>0.1050288765191929</c:v>
                      </c:pt>
                      <c:pt idx="180">
                        <c:v>0.10619689136777377</c:v>
                      </c:pt>
                      <c:pt idx="181">
                        <c:v>0.10318534521475531</c:v>
                      </c:pt>
                      <c:pt idx="182">
                        <c:v>0.10272379723492131</c:v>
                      </c:pt>
                      <c:pt idx="183">
                        <c:v>9.7866834015154724E-2</c:v>
                      </c:pt>
                      <c:pt idx="184">
                        <c:v>9.9825583877635626E-2</c:v>
                      </c:pt>
                      <c:pt idx="185">
                        <c:v>9.3758901910862891E-2</c:v>
                      </c:pt>
                      <c:pt idx="186">
                        <c:v>9.7262180088195649E-2</c:v>
                      </c:pt>
                      <c:pt idx="187">
                        <c:v>9.6136054668498172E-2</c:v>
                      </c:pt>
                      <c:pt idx="188">
                        <c:v>9.3489770220950952E-2</c:v>
                      </c:pt>
                      <c:pt idx="189">
                        <c:v>9.0007065467207159E-2</c:v>
                      </c:pt>
                      <c:pt idx="190">
                        <c:v>8.7583365088856002E-2</c:v>
                      </c:pt>
                      <c:pt idx="191">
                        <c:v>8.7332129436300976E-2</c:v>
                      </c:pt>
                      <c:pt idx="192">
                        <c:v>8.666085436767812E-2</c:v>
                      </c:pt>
                      <c:pt idx="193">
                        <c:v>8.4573499133224539E-2</c:v>
                      </c:pt>
                      <c:pt idx="194">
                        <c:v>8.0532379854827418E-2</c:v>
                      </c:pt>
                      <c:pt idx="195">
                        <c:v>8.1005267179587337E-2</c:v>
                      </c:pt>
                      <c:pt idx="196">
                        <c:v>8.1249579483174017E-2</c:v>
                      </c:pt>
                      <c:pt idx="197">
                        <c:v>7.8952704683924457E-2</c:v>
                      </c:pt>
                      <c:pt idx="198">
                        <c:v>8.0089189113766279E-2</c:v>
                      </c:pt>
                      <c:pt idx="199">
                        <c:v>8.139239572237611E-2</c:v>
                      </c:pt>
                      <c:pt idx="200">
                        <c:v>8.1415872494750463E-2</c:v>
                      </c:pt>
                      <c:pt idx="201">
                        <c:v>8.016942867778698E-2</c:v>
                      </c:pt>
                      <c:pt idx="202">
                        <c:v>7.9627649856136795E-2</c:v>
                      </c:pt>
                      <c:pt idx="203">
                        <c:v>7.8386155191207285E-2</c:v>
                      </c:pt>
                      <c:pt idx="204">
                        <c:v>7.7246190525064984E-2</c:v>
                      </c:pt>
                      <c:pt idx="205">
                        <c:v>7.7484849863494354E-2</c:v>
                      </c:pt>
                      <c:pt idx="206">
                        <c:v>7.6873015914778797E-2</c:v>
                      </c:pt>
                      <c:pt idx="207">
                        <c:v>7.5065324916120835E-2</c:v>
                      </c:pt>
                      <c:pt idx="208">
                        <c:v>7.4028103523154254E-2</c:v>
                      </c:pt>
                      <c:pt idx="209">
                        <c:v>7.4129547450560995E-2</c:v>
                      </c:pt>
                      <c:pt idx="210">
                        <c:v>7.8462811048707115E-2</c:v>
                      </c:pt>
                      <c:pt idx="211">
                        <c:v>7.8815546643560941E-2</c:v>
                      </c:pt>
                      <c:pt idx="212">
                        <c:v>7.8458997352168103E-2</c:v>
                      </c:pt>
                      <c:pt idx="213">
                        <c:v>7.7263866808791493E-2</c:v>
                      </c:pt>
                      <c:pt idx="214">
                        <c:v>7.5470304565712132E-2</c:v>
                      </c:pt>
                      <c:pt idx="215">
                        <c:v>7.467767902571576E-2</c:v>
                      </c:pt>
                      <c:pt idx="216">
                        <c:v>7.4925128002506725E-2</c:v>
                      </c:pt>
                      <c:pt idx="217">
                        <c:v>7.5523737934184654E-2</c:v>
                      </c:pt>
                      <c:pt idx="218">
                        <c:v>7.4871074174387653E-2</c:v>
                      </c:pt>
                      <c:pt idx="219">
                        <c:v>7.692859741449376E-2</c:v>
                      </c:pt>
                      <c:pt idx="220">
                        <c:v>8.0448593567822968E-2</c:v>
                      </c:pt>
                      <c:pt idx="221">
                        <c:v>8.4490703775715659E-2</c:v>
                      </c:pt>
                      <c:pt idx="222">
                        <c:v>8.362414432492371E-2</c:v>
                      </c:pt>
                      <c:pt idx="223">
                        <c:v>8.2526567998547851E-2</c:v>
                      </c:pt>
                      <c:pt idx="224">
                        <c:v>8.4239412765032329E-2</c:v>
                      </c:pt>
                      <c:pt idx="225">
                        <c:v>8.1151310095672669E-2</c:v>
                      </c:pt>
                      <c:pt idx="226">
                        <c:v>8.1554653298312241E-2</c:v>
                      </c:pt>
                      <c:pt idx="227">
                        <c:v>7.9551326944386824E-2</c:v>
                      </c:pt>
                      <c:pt idx="228">
                        <c:v>8.0728187304878851E-2</c:v>
                      </c:pt>
                      <c:pt idx="229">
                        <c:v>7.9535396245177026E-2</c:v>
                      </c:pt>
                      <c:pt idx="230">
                        <c:v>7.6902527216396344E-2</c:v>
                      </c:pt>
                      <c:pt idx="231">
                        <c:v>7.5258751820966863E-2</c:v>
                      </c:pt>
                      <c:pt idx="232">
                        <c:v>7.7745484928538833E-2</c:v>
                      </c:pt>
                      <c:pt idx="233">
                        <c:v>7.5302720700788806E-2</c:v>
                      </c:pt>
                      <c:pt idx="234">
                        <c:v>7.5259558882372568E-2</c:v>
                      </c:pt>
                      <c:pt idx="235">
                        <c:v>7.3911314957933572E-2</c:v>
                      </c:pt>
                      <c:pt idx="236">
                        <c:v>7.492902877319918E-2</c:v>
                      </c:pt>
                      <c:pt idx="237">
                        <c:v>7.5071246455807872E-2</c:v>
                      </c:pt>
                      <c:pt idx="238">
                        <c:v>7.7572328586797079E-2</c:v>
                      </c:pt>
                      <c:pt idx="239">
                        <c:v>7.6864537601272209E-2</c:v>
                      </c:pt>
                      <c:pt idx="240">
                        <c:v>7.4958380240688127E-2</c:v>
                      </c:pt>
                      <c:pt idx="241">
                        <c:v>7.6184818602989424E-2</c:v>
                      </c:pt>
                      <c:pt idx="242">
                        <c:v>7.7221792644475151E-2</c:v>
                      </c:pt>
                      <c:pt idx="243">
                        <c:v>7.6998332363388933E-2</c:v>
                      </c:pt>
                      <c:pt idx="244">
                        <c:v>7.4935609775231393E-2</c:v>
                      </c:pt>
                      <c:pt idx="245">
                        <c:v>7.4118510576519192E-2</c:v>
                      </c:pt>
                      <c:pt idx="246">
                        <c:v>7.398653925964549E-2</c:v>
                      </c:pt>
                      <c:pt idx="247">
                        <c:v>7.2546950722495618E-2</c:v>
                      </c:pt>
                      <c:pt idx="248">
                        <c:v>7.1989451683457828E-2</c:v>
                      </c:pt>
                      <c:pt idx="249">
                        <c:v>7.5131535690681428E-2</c:v>
                      </c:pt>
                      <c:pt idx="250">
                        <c:v>7.7816589742737419E-2</c:v>
                      </c:pt>
                      <c:pt idx="251">
                        <c:v>7.6498597384455858E-2</c:v>
                      </c:pt>
                      <c:pt idx="252">
                        <c:v>7.5891048776962622E-2</c:v>
                      </c:pt>
                      <c:pt idx="253">
                        <c:v>7.5957724974509144E-2</c:v>
                      </c:pt>
                      <c:pt idx="254">
                        <c:v>7.4278156024974118E-2</c:v>
                      </c:pt>
                      <c:pt idx="255">
                        <c:v>7.3824832514292726E-2</c:v>
                      </c:pt>
                      <c:pt idx="256">
                        <c:v>7.2545638938579016E-2</c:v>
                      </c:pt>
                      <c:pt idx="257">
                        <c:v>7.1712768841654784E-2</c:v>
                      </c:pt>
                      <c:pt idx="258">
                        <c:v>7.0400028614554966E-2</c:v>
                      </c:pt>
                      <c:pt idx="259">
                        <c:v>6.9951013489616631E-2</c:v>
                      </c:pt>
                      <c:pt idx="260">
                        <c:v>6.811925300633459E-2</c:v>
                      </c:pt>
                      <c:pt idx="261">
                        <c:v>6.7519298233502445E-2</c:v>
                      </c:pt>
                      <c:pt idx="262">
                        <c:v>6.5781177755226405E-2</c:v>
                      </c:pt>
                      <c:pt idx="263">
                        <c:v>6.5207805542839781E-2</c:v>
                      </c:pt>
                      <c:pt idx="264">
                        <c:v>6.3777590476927326E-2</c:v>
                      </c:pt>
                      <c:pt idx="265">
                        <c:v>6.3306954764796197E-2</c:v>
                      </c:pt>
                      <c:pt idx="266">
                        <c:v>6.3417759845295851E-2</c:v>
                      </c:pt>
                      <c:pt idx="267">
                        <c:v>5.972850569505761E-2</c:v>
                      </c:pt>
                      <c:pt idx="268">
                        <c:v>5.8528706951772369E-2</c:v>
                      </c:pt>
                      <c:pt idx="269">
                        <c:v>5.7783287742025902E-2</c:v>
                      </c:pt>
                      <c:pt idx="270">
                        <c:v>5.7644403044697201E-2</c:v>
                      </c:pt>
                      <c:pt idx="271">
                        <c:v>6.1165955206903266E-2</c:v>
                      </c:pt>
                      <c:pt idx="272">
                        <c:v>5.9617684630033807E-2</c:v>
                      </c:pt>
                      <c:pt idx="273">
                        <c:v>6.092059111871917E-2</c:v>
                      </c:pt>
                      <c:pt idx="274">
                        <c:v>6.3576977636127685E-2</c:v>
                      </c:pt>
                      <c:pt idx="275">
                        <c:v>6.6043799639798229E-2</c:v>
                      </c:pt>
                      <c:pt idx="276">
                        <c:v>6.6660172459353184E-2</c:v>
                      </c:pt>
                      <c:pt idx="277">
                        <c:v>6.539558015549285E-2</c:v>
                      </c:pt>
                      <c:pt idx="278">
                        <c:v>6.5271823280239394E-2</c:v>
                      </c:pt>
                      <c:pt idx="279">
                        <c:v>6.5139143226581098E-2</c:v>
                      </c:pt>
                      <c:pt idx="280">
                        <c:v>6.7407858615598171E-2</c:v>
                      </c:pt>
                      <c:pt idx="281">
                        <c:v>7.0608134150292434E-2</c:v>
                      </c:pt>
                      <c:pt idx="282">
                        <c:v>7.1297981153608525E-2</c:v>
                      </c:pt>
                      <c:pt idx="283">
                        <c:v>7.0109089908879207E-2</c:v>
                      </c:pt>
                      <c:pt idx="284">
                        <c:v>6.9371373348728449E-2</c:v>
                      </c:pt>
                      <c:pt idx="285">
                        <c:v>6.9181694567667762E-2</c:v>
                      </c:pt>
                      <c:pt idx="286">
                        <c:v>7.0091049138851558E-2</c:v>
                      </c:pt>
                      <c:pt idx="287">
                        <c:v>6.8252065653474636E-2</c:v>
                      </c:pt>
                      <c:pt idx="288">
                        <c:v>6.7346217205914938E-2</c:v>
                      </c:pt>
                      <c:pt idx="289">
                        <c:v>6.7582505041157814E-2</c:v>
                      </c:pt>
                      <c:pt idx="290">
                        <c:v>6.5006878646192812E-2</c:v>
                      </c:pt>
                      <c:pt idx="291">
                        <c:v>6.2901433893248537E-2</c:v>
                      </c:pt>
                      <c:pt idx="292">
                        <c:v>6.1436760440518379E-2</c:v>
                      </c:pt>
                      <c:pt idx="293">
                        <c:v>6.090122176706414E-2</c:v>
                      </c:pt>
                      <c:pt idx="294">
                        <c:v>5.99152552886828E-2</c:v>
                      </c:pt>
                      <c:pt idx="295">
                        <c:v>6.0949698990069967E-2</c:v>
                      </c:pt>
                      <c:pt idx="296">
                        <c:v>5.9684362190820517E-2</c:v>
                      </c:pt>
                      <c:pt idx="297">
                        <c:v>6.0158498051052778E-2</c:v>
                      </c:pt>
                      <c:pt idx="298">
                        <c:v>5.9924478188959407E-2</c:v>
                      </c:pt>
                      <c:pt idx="299">
                        <c:v>6.1208697961459668E-2</c:v>
                      </c:pt>
                      <c:pt idx="300">
                        <c:v>6.0064012283842283E-2</c:v>
                      </c:pt>
                      <c:pt idx="301">
                        <c:v>5.995895767507653E-2</c:v>
                      </c:pt>
                      <c:pt idx="302">
                        <c:v>5.9792889390017701E-2</c:v>
                      </c:pt>
                      <c:pt idx="303">
                        <c:v>5.982855264867748E-2</c:v>
                      </c:pt>
                      <c:pt idx="304">
                        <c:v>5.9272606775411907E-2</c:v>
                      </c:pt>
                      <c:pt idx="305">
                        <c:v>5.959695634850859E-2</c:v>
                      </c:pt>
                      <c:pt idx="306">
                        <c:v>5.9421163546323097E-2</c:v>
                      </c:pt>
                      <c:pt idx="307">
                        <c:v>5.9327057135315941E-2</c:v>
                      </c:pt>
                      <c:pt idx="308">
                        <c:v>5.9090939535336728E-2</c:v>
                      </c:pt>
                      <c:pt idx="309">
                        <c:v>5.8667349218055831E-2</c:v>
                      </c:pt>
                      <c:pt idx="310">
                        <c:v>5.808156076790949E-2</c:v>
                      </c:pt>
                      <c:pt idx="311">
                        <c:v>5.7655821035391019E-2</c:v>
                      </c:pt>
                      <c:pt idx="312">
                        <c:v>5.7657702626142449E-2</c:v>
                      </c:pt>
                      <c:pt idx="313">
                        <c:v>5.7925969646814846E-2</c:v>
                      </c:pt>
                      <c:pt idx="314">
                        <c:v>5.7827871159207733E-2</c:v>
                      </c:pt>
                      <c:pt idx="315">
                        <c:v>5.8449606955505606E-2</c:v>
                      </c:pt>
                      <c:pt idx="316">
                        <c:v>5.7858352518773692E-2</c:v>
                      </c:pt>
                      <c:pt idx="317">
                        <c:v>5.8950491634875535E-2</c:v>
                      </c:pt>
                      <c:pt idx="318">
                        <c:v>5.7860029678372671E-2</c:v>
                      </c:pt>
                      <c:pt idx="319">
                        <c:v>5.7579463462370528E-2</c:v>
                      </c:pt>
                      <c:pt idx="320">
                        <c:v>5.6308947717229385E-2</c:v>
                      </c:pt>
                      <c:pt idx="321">
                        <c:v>5.6077626019254589E-2</c:v>
                      </c:pt>
                      <c:pt idx="322">
                        <c:v>5.6710409041742071E-2</c:v>
                      </c:pt>
                      <c:pt idx="323">
                        <c:v>5.6389734872904329E-2</c:v>
                      </c:pt>
                      <c:pt idx="324">
                        <c:v>5.6359075006221504E-2</c:v>
                      </c:pt>
                      <c:pt idx="325">
                        <c:v>5.562634863871585E-2</c:v>
                      </c:pt>
                      <c:pt idx="326">
                        <c:v>5.5391020568940075E-2</c:v>
                      </c:pt>
                      <c:pt idx="327">
                        <c:v>5.4975548309607269E-2</c:v>
                      </c:pt>
                      <c:pt idx="328">
                        <c:v>5.4909864432215905E-2</c:v>
                      </c:pt>
                      <c:pt idx="329">
                        <c:v>5.3143641960326171E-2</c:v>
                      </c:pt>
                      <c:pt idx="330">
                        <c:v>5.3397184812244314E-2</c:v>
                      </c:pt>
                      <c:pt idx="331">
                        <c:v>5.3611568915375996E-2</c:v>
                      </c:pt>
                      <c:pt idx="332">
                        <c:v>5.3575401476611439E-2</c:v>
                      </c:pt>
                      <c:pt idx="333">
                        <c:v>5.3489644491646393E-2</c:v>
                      </c:pt>
                      <c:pt idx="334">
                        <c:v>5.4003728678930996E-2</c:v>
                      </c:pt>
                      <c:pt idx="335">
                        <c:v>5.4427563292473558E-2</c:v>
                      </c:pt>
                      <c:pt idx="336">
                        <c:v>5.7175341199289909E-2</c:v>
                      </c:pt>
                      <c:pt idx="337">
                        <c:v>5.7299709173710855E-2</c:v>
                      </c:pt>
                      <c:pt idx="338">
                        <c:v>5.7621639252790846E-2</c:v>
                      </c:pt>
                      <c:pt idx="339">
                        <c:v>5.8001206223724511E-2</c:v>
                      </c:pt>
                      <c:pt idx="340">
                        <c:v>5.799035818775633E-2</c:v>
                      </c:pt>
                      <c:pt idx="341">
                        <c:v>5.7793910771915646E-2</c:v>
                      </c:pt>
                      <c:pt idx="342">
                        <c:v>5.8363422235321538E-2</c:v>
                      </c:pt>
                      <c:pt idx="343">
                        <c:v>6.2712927413149488E-2</c:v>
                      </c:pt>
                      <c:pt idx="344">
                        <c:v>6.0342388405444813E-2</c:v>
                      </c:pt>
                      <c:pt idx="345">
                        <c:v>6.0370410238780314E-2</c:v>
                      </c:pt>
                      <c:pt idx="346">
                        <c:v>6.1670701842430509E-2</c:v>
                      </c:pt>
                      <c:pt idx="347">
                        <c:v>6.0863804669447852E-2</c:v>
                      </c:pt>
                      <c:pt idx="348">
                        <c:v>5.9550130213953389E-2</c:v>
                      </c:pt>
                      <c:pt idx="349">
                        <c:v>5.9526242532792262E-2</c:v>
                      </c:pt>
                      <c:pt idx="350">
                        <c:v>5.8537615003880328E-2</c:v>
                      </c:pt>
                      <c:pt idx="351">
                        <c:v>5.7580085589011176E-2</c:v>
                      </c:pt>
                      <c:pt idx="352">
                        <c:v>5.7130385955583618E-2</c:v>
                      </c:pt>
                      <c:pt idx="353">
                        <c:v>5.6790848260243498E-2</c:v>
                      </c:pt>
                      <c:pt idx="354">
                        <c:v>5.6651606351879158E-2</c:v>
                      </c:pt>
                      <c:pt idx="355">
                        <c:v>5.6055351249490792E-2</c:v>
                      </c:pt>
                      <c:pt idx="356">
                        <c:v>5.5484987105207884E-2</c:v>
                      </c:pt>
                      <c:pt idx="357">
                        <c:v>5.5341987378298985E-2</c:v>
                      </c:pt>
                      <c:pt idx="358">
                        <c:v>5.6905067588865377E-2</c:v>
                      </c:pt>
                      <c:pt idx="359">
                        <c:v>5.7843258411326426E-2</c:v>
                      </c:pt>
                      <c:pt idx="360">
                        <c:v>5.8620760684704676E-2</c:v>
                      </c:pt>
                      <c:pt idx="361">
                        <c:v>5.7671049769102867E-2</c:v>
                      </c:pt>
                      <c:pt idx="362">
                        <c:v>5.7175108986169176E-2</c:v>
                      </c:pt>
                      <c:pt idx="363">
                        <c:v>5.7086289475940077E-2</c:v>
                      </c:pt>
                      <c:pt idx="364">
                        <c:v>5.757362261342025E-2</c:v>
                      </c:pt>
                      <c:pt idx="365">
                        <c:v>5.7529653900121769E-2</c:v>
                      </c:pt>
                      <c:pt idx="366">
                        <c:v>5.7098497742402943E-2</c:v>
                      </c:pt>
                      <c:pt idx="367">
                        <c:v>5.7199101451106182E-2</c:v>
                      </c:pt>
                      <c:pt idx="368">
                        <c:v>5.8873357252724023E-2</c:v>
                      </c:pt>
                      <c:pt idx="369">
                        <c:v>5.9026403755868317E-2</c:v>
                      </c:pt>
                      <c:pt idx="370">
                        <c:v>5.9363260246642069E-2</c:v>
                      </c:pt>
                      <c:pt idx="371">
                        <c:v>6.206262552804942E-2</c:v>
                      </c:pt>
                      <c:pt idx="372">
                        <c:v>6.2602683069573617E-2</c:v>
                      </c:pt>
                      <c:pt idx="373">
                        <c:v>6.2131390073386861E-2</c:v>
                      </c:pt>
                      <c:pt idx="374">
                        <c:v>6.13572177118058E-2</c:v>
                      </c:pt>
                      <c:pt idx="375">
                        <c:v>6.2147818444610481E-2</c:v>
                      </c:pt>
                      <c:pt idx="376">
                        <c:v>6.3198143641466586E-2</c:v>
                      </c:pt>
                      <c:pt idx="377">
                        <c:v>6.1864215338732764E-2</c:v>
                      </c:pt>
                      <c:pt idx="378">
                        <c:v>6.2107859901871176E-2</c:v>
                      </c:pt>
                      <c:pt idx="379">
                        <c:v>6.0610082601034287E-2</c:v>
                      </c:pt>
                      <c:pt idx="380">
                        <c:v>5.9911409488325296E-2</c:v>
                      </c:pt>
                      <c:pt idx="381">
                        <c:v>5.9374021172078351E-2</c:v>
                      </c:pt>
                      <c:pt idx="382">
                        <c:v>5.9403905010624758E-2</c:v>
                      </c:pt>
                      <c:pt idx="383">
                        <c:v>5.7243318770044738E-2</c:v>
                      </c:pt>
                      <c:pt idx="384">
                        <c:v>5.786816902885894E-2</c:v>
                      </c:pt>
                      <c:pt idx="385">
                        <c:v>5.78031753913677E-2</c:v>
                      </c:pt>
                      <c:pt idx="386">
                        <c:v>5.7979080294730423E-2</c:v>
                      </c:pt>
                      <c:pt idx="387">
                        <c:v>5.7928229223346506E-2</c:v>
                      </c:pt>
                      <c:pt idx="388">
                        <c:v>5.5490731034138374E-2</c:v>
                      </c:pt>
                      <c:pt idx="389">
                        <c:v>5.7026440614537544E-2</c:v>
                      </c:pt>
                      <c:pt idx="390">
                        <c:v>5.7499569068733214E-2</c:v>
                      </c:pt>
                      <c:pt idx="391">
                        <c:v>5.9130936294572889E-2</c:v>
                      </c:pt>
                      <c:pt idx="392">
                        <c:v>6.0316481424733892E-2</c:v>
                      </c:pt>
                      <c:pt idx="393">
                        <c:v>6.03455015705332E-2</c:v>
                      </c:pt>
                      <c:pt idx="394">
                        <c:v>6.0687883604707782E-2</c:v>
                      </c:pt>
                      <c:pt idx="395">
                        <c:v>6.0810343934952549E-2</c:v>
                      </c:pt>
                      <c:pt idx="396">
                        <c:v>5.9822921598653878E-2</c:v>
                      </c:pt>
                      <c:pt idx="397">
                        <c:v>5.9744367062054771E-2</c:v>
                      </c:pt>
                      <c:pt idx="398">
                        <c:v>5.9496476062928405E-2</c:v>
                      </c:pt>
                      <c:pt idx="399">
                        <c:v>5.9787608905170098E-2</c:v>
                      </c:pt>
                      <c:pt idx="400">
                        <c:v>5.9378390107890144E-2</c:v>
                      </c:pt>
                      <c:pt idx="401">
                        <c:v>5.9541831250484956E-2</c:v>
                      </c:pt>
                      <c:pt idx="402">
                        <c:v>6.0591358161811382E-2</c:v>
                      </c:pt>
                      <c:pt idx="403">
                        <c:v>6.4707033962146276E-2</c:v>
                      </c:pt>
                      <c:pt idx="404">
                        <c:v>6.5604762261217253E-2</c:v>
                      </c:pt>
                      <c:pt idx="405">
                        <c:v>6.8940483022411625E-2</c:v>
                      </c:pt>
                      <c:pt idx="406">
                        <c:v>8.7374418516793506E-2</c:v>
                      </c:pt>
                      <c:pt idx="407">
                        <c:v>8.6814213338479274E-2</c:v>
                      </c:pt>
                      <c:pt idx="408">
                        <c:v>9.9587252192469222E-2</c:v>
                      </c:pt>
                      <c:pt idx="409">
                        <c:v>8.6703758735226399E-2</c:v>
                      </c:pt>
                      <c:pt idx="410">
                        <c:v>8.4105190756567971E-2</c:v>
                      </c:pt>
                      <c:pt idx="411">
                        <c:v>8.3037175812098907E-2</c:v>
                      </c:pt>
                      <c:pt idx="412">
                        <c:v>8.49012046291302E-2</c:v>
                      </c:pt>
                      <c:pt idx="413">
                        <c:v>8.1465505834113827E-2</c:v>
                      </c:pt>
                      <c:pt idx="414">
                        <c:v>7.8118798461262351E-2</c:v>
                      </c:pt>
                      <c:pt idx="415">
                        <c:v>7.4908115698232969E-2</c:v>
                      </c:pt>
                      <c:pt idx="416">
                        <c:v>6.5707668341709935E-2</c:v>
                      </c:pt>
                      <c:pt idx="417">
                        <c:v>6.5064430803826179E-2</c:v>
                      </c:pt>
                      <c:pt idx="418">
                        <c:v>6.400826454350117E-2</c:v>
                      </c:pt>
                      <c:pt idx="419">
                        <c:v>6.4082455475590772E-2</c:v>
                      </c:pt>
                      <c:pt idx="420">
                        <c:v>6.5518069950746716E-2</c:v>
                      </c:pt>
                      <c:pt idx="421">
                        <c:v>6.7464079805025889E-2</c:v>
                      </c:pt>
                      <c:pt idx="422">
                        <c:v>6.8450335409335095E-2</c:v>
                      </c:pt>
                      <c:pt idx="423">
                        <c:v>6.9557774404850115E-2</c:v>
                      </c:pt>
                      <c:pt idx="424">
                        <c:v>6.9085012777125865E-2</c:v>
                      </c:pt>
                      <c:pt idx="425">
                        <c:v>6.9561293886724274E-2</c:v>
                      </c:pt>
                      <c:pt idx="426">
                        <c:v>6.9307663382261575E-2</c:v>
                      </c:pt>
                      <c:pt idx="427">
                        <c:v>7.0294498902165214E-2</c:v>
                      </c:pt>
                      <c:pt idx="428">
                        <c:v>6.9810894916553234E-2</c:v>
                      </c:pt>
                      <c:pt idx="429">
                        <c:v>6.9317328847541049E-2</c:v>
                      </c:pt>
                      <c:pt idx="430">
                        <c:v>6.8863206362574481E-2</c:v>
                      </c:pt>
                      <c:pt idx="431">
                        <c:v>6.7568805065119308E-2</c:v>
                      </c:pt>
                      <c:pt idx="432">
                        <c:v>6.5644162949149765E-2</c:v>
                      </c:pt>
                      <c:pt idx="433">
                        <c:v>6.6289598458621812E-2</c:v>
                      </c:pt>
                      <c:pt idx="434">
                        <c:v>6.6784957672817891E-2</c:v>
                      </c:pt>
                      <c:pt idx="435">
                        <c:v>6.6270601405686858E-2</c:v>
                      </c:pt>
                      <c:pt idx="436">
                        <c:v>6.3346478552383845E-2</c:v>
                      </c:pt>
                      <c:pt idx="437">
                        <c:v>6.3372653970739545E-2</c:v>
                      </c:pt>
                      <c:pt idx="438">
                        <c:v>6.369874696817579E-2</c:v>
                      </c:pt>
                      <c:pt idx="439">
                        <c:v>6.319459688518303E-2</c:v>
                      </c:pt>
                      <c:pt idx="440">
                        <c:v>6.3320983325044766E-2</c:v>
                      </c:pt>
                      <c:pt idx="441">
                        <c:v>6.2767782524550508E-2</c:v>
                      </c:pt>
                      <c:pt idx="442">
                        <c:v>6.379581037760218E-2</c:v>
                      </c:pt>
                      <c:pt idx="443">
                        <c:v>6.2113241969553146E-2</c:v>
                      </c:pt>
                      <c:pt idx="444">
                        <c:v>6.1419919622948349E-2</c:v>
                      </c:pt>
                      <c:pt idx="445">
                        <c:v>6.1625268281962242E-2</c:v>
                      </c:pt>
                      <c:pt idx="446">
                        <c:v>5.9720715781506062E-2</c:v>
                      </c:pt>
                      <c:pt idx="447">
                        <c:v>5.9796163940456282E-2</c:v>
                      </c:pt>
                      <c:pt idx="448">
                        <c:v>5.9302164285633951E-2</c:v>
                      </c:pt>
                      <c:pt idx="449">
                        <c:v>5.8650349776511401E-2</c:v>
                      </c:pt>
                      <c:pt idx="450">
                        <c:v>5.8441531451636219E-2</c:v>
                      </c:pt>
                      <c:pt idx="451">
                        <c:v>5.7712950647283323E-2</c:v>
                      </c:pt>
                      <c:pt idx="452">
                        <c:v>5.78239699698051E-2</c:v>
                      </c:pt>
                      <c:pt idx="453">
                        <c:v>5.6505106545384542E-2</c:v>
                      </c:pt>
                      <c:pt idx="454">
                        <c:v>5.5233936729526256E-2</c:v>
                      </c:pt>
                      <c:pt idx="455">
                        <c:v>5.3775114281598535E-2</c:v>
                      </c:pt>
                      <c:pt idx="456">
                        <c:v>5.3556129447810408E-2</c:v>
                      </c:pt>
                      <c:pt idx="457">
                        <c:v>5.3231235977025282E-2</c:v>
                      </c:pt>
                      <c:pt idx="458">
                        <c:v>5.1307012181267542E-2</c:v>
                      </c:pt>
                      <c:pt idx="459">
                        <c:v>5.1602974063773566E-2</c:v>
                      </c:pt>
                      <c:pt idx="460">
                        <c:v>5.2035590743208626E-2</c:v>
                      </c:pt>
                      <c:pt idx="461">
                        <c:v>5.3371280485411399E-2</c:v>
                      </c:pt>
                      <c:pt idx="462">
                        <c:v>5.3509641709554634E-2</c:v>
                      </c:pt>
                      <c:pt idx="463">
                        <c:v>5.2490820137034877E-2</c:v>
                      </c:pt>
                      <c:pt idx="464">
                        <c:v>5.1598535367139986E-2</c:v>
                      </c:pt>
                      <c:pt idx="465">
                        <c:v>5.1509711203480135E-2</c:v>
                      </c:pt>
                      <c:pt idx="466">
                        <c:v>5.1777665092896497E-2</c:v>
                      </c:pt>
                      <c:pt idx="467">
                        <c:v>5.1239318797838607E-2</c:v>
                      </c:pt>
                      <c:pt idx="468">
                        <c:v>5.231117049833367E-2</c:v>
                      </c:pt>
                      <c:pt idx="469">
                        <c:v>5.2242264069493727E-2</c:v>
                      </c:pt>
                      <c:pt idx="470">
                        <c:v>5.2239297514764305E-2</c:v>
                      </c:pt>
                      <c:pt idx="471">
                        <c:v>5.2677008719419494E-2</c:v>
                      </c:pt>
                      <c:pt idx="472">
                        <c:v>5.2838577855666813E-2</c:v>
                      </c:pt>
                      <c:pt idx="473">
                        <c:v>5.3219984708080759E-2</c:v>
                      </c:pt>
                      <c:pt idx="474">
                        <c:v>5.4237813805624979E-2</c:v>
                      </c:pt>
                      <c:pt idx="475">
                        <c:v>5.4609466139674989E-2</c:v>
                      </c:pt>
                      <c:pt idx="476">
                        <c:v>5.432048526073352E-2</c:v>
                      </c:pt>
                      <c:pt idx="477">
                        <c:v>5.4441181891849544E-2</c:v>
                      </c:pt>
                      <c:pt idx="478">
                        <c:v>5.3628418857871063E-2</c:v>
                      </c:pt>
                      <c:pt idx="479">
                        <c:v>5.1590151170890719E-2</c:v>
                      </c:pt>
                      <c:pt idx="480">
                        <c:v>5.2187557216864855E-2</c:v>
                      </c:pt>
                      <c:pt idx="481">
                        <c:v>5.1659581943942046E-2</c:v>
                      </c:pt>
                      <c:pt idx="482">
                        <c:v>5.2398625537323662E-2</c:v>
                      </c:pt>
                      <c:pt idx="483">
                        <c:v>5.2239462949271953E-2</c:v>
                      </c:pt>
                      <c:pt idx="484">
                        <c:v>5.1582015488328192E-2</c:v>
                      </c:pt>
                      <c:pt idx="485">
                        <c:v>5.1325086556362587E-2</c:v>
                      </c:pt>
                      <c:pt idx="486">
                        <c:v>5.1418077917179339E-2</c:v>
                      </c:pt>
                      <c:pt idx="487">
                        <c:v>5.1871069328862429E-2</c:v>
                      </c:pt>
                      <c:pt idx="488">
                        <c:v>5.213426012640654E-2</c:v>
                      </c:pt>
                      <c:pt idx="489">
                        <c:v>5.1417251459955127E-2</c:v>
                      </c:pt>
                      <c:pt idx="490">
                        <c:v>5.1920322489448667E-2</c:v>
                      </c:pt>
                      <c:pt idx="491">
                        <c:v>5.1593353653297092E-2</c:v>
                      </c:pt>
                      <c:pt idx="492">
                        <c:v>5.1715666986861031E-2</c:v>
                      </c:pt>
                      <c:pt idx="493">
                        <c:v>5.2068139870750763E-2</c:v>
                      </c:pt>
                      <c:pt idx="494">
                        <c:v>5.13103333543381E-2</c:v>
                      </c:pt>
                      <c:pt idx="495">
                        <c:v>5.1751888756126352E-2</c:v>
                      </c:pt>
                      <c:pt idx="496">
                        <c:v>5.1393324595921941E-2</c:v>
                      </c:pt>
                      <c:pt idx="497">
                        <c:v>5.0754480861198381E-2</c:v>
                      </c:pt>
                      <c:pt idx="498">
                        <c:v>4.9386235575203496E-2</c:v>
                      </c:pt>
                      <c:pt idx="499">
                        <c:v>4.8328030086078666E-2</c:v>
                      </c:pt>
                      <c:pt idx="500">
                        <c:v>4.6599944168568719E-2</c:v>
                      </c:pt>
                      <c:pt idx="501">
                        <c:v>4.5681698705786644E-2</c:v>
                      </c:pt>
                      <c:pt idx="502">
                        <c:v>4.3803293798128751E-2</c:v>
                      </c:pt>
                      <c:pt idx="503">
                        <c:v>4.2645207755132031E-2</c:v>
                      </c:pt>
                      <c:pt idx="504">
                        <c:v>4.4557161723097538E-2</c:v>
                      </c:pt>
                      <c:pt idx="505">
                        <c:v>4.4669275187915414E-2</c:v>
                      </c:pt>
                      <c:pt idx="506">
                        <c:v>4.4660471174568617E-2</c:v>
                      </c:pt>
                      <c:pt idx="507">
                        <c:v>4.3353023520711576E-2</c:v>
                      </c:pt>
                      <c:pt idx="508">
                        <c:v>4.3275336196517689E-2</c:v>
                      </c:pt>
                      <c:pt idx="509">
                        <c:v>4.2947210434981065E-2</c:v>
                      </c:pt>
                      <c:pt idx="510">
                        <c:v>4.1359204266356642E-2</c:v>
                      </c:pt>
                      <c:pt idx="511">
                        <c:v>4.1030400241209408E-2</c:v>
                      </c:pt>
                      <c:pt idx="512">
                        <c:v>4.1772753304529786E-2</c:v>
                      </c:pt>
                      <c:pt idx="513">
                        <c:v>4.1684786987512989E-2</c:v>
                      </c:pt>
                      <c:pt idx="514">
                        <c:v>4.1806860516960365E-2</c:v>
                      </c:pt>
                      <c:pt idx="515">
                        <c:v>4.3037897044794216E-2</c:v>
                      </c:pt>
                      <c:pt idx="516">
                        <c:v>4.4240568913936684E-2</c:v>
                      </c:pt>
                      <c:pt idx="517">
                        <c:v>4.4432004096956801E-2</c:v>
                      </c:pt>
                      <c:pt idx="518">
                        <c:v>4.5094596429871681E-2</c:v>
                      </c:pt>
                      <c:pt idx="519">
                        <c:v>4.6136151763245925E-2</c:v>
                      </c:pt>
                      <c:pt idx="520">
                        <c:v>4.9098185407216777E-2</c:v>
                      </c:pt>
                      <c:pt idx="521">
                        <c:v>4.8240298763076339E-2</c:v>
                      </c:pt>
                      <c:pt idx="522">
                        <c:v>4.7642332856888681E-2</c:v>
                      </c:pt>
                      <c:pt idx="523">
                        <c:v>4.6494446713998272E-2</c:v>
                      </c:pt>
                      <c:pt idx="524">
                        <c:v>4.6615922304665602E-2</c:v>
                      </c:pt>
                      <c:pt idx="525">
                        <c:v>4.7226998674575915E-2</c:v>
                      </c:pt>
                      <c:pt idx="526">
                        <c:v>4.8329072735925349E-2</c:v>
                      </c:pt>
                      <c:pt idx="527">
                        <c:v>4.8721026929358757E-2</c:v>
                      </c:pt>
                      <c:pt idx="528">
                        <c:v>4.9892542523233052E-2</c:v>
                      </c:pt>
                      <c:pt idx="529">
                        <c:v>4.9584018281285003E-2</c:v>
                      </c:pt>
                      <c:pt idx="530">
                        <c:v>4.9825214872152301E-2</c:v>
                      </c:pt>
                      <c:pt idx="531">
                        <c:v>4.9876890100183591E-2</c:v>
                      </c:pt>
                      <c:pt idx="532">
                        <c:v>4.9068246343809685E-2</c:v>
                      </c:pt>
                      <c:pt idx="533">
                        <c:v>4.9069682335891152E-2</c:v>
                      </c:pt>
                      <c:pt idx="534">
                        <c:v>4.9150998698675785E-2</c:v>
                      </c:pt>
                      <c:pt idx="535">
                        <c:v>4.9531996007627255E-2</c:v>
                      </c:pt>
                      <c:pt idx="536">
                        <c:v>4.9842514687919781E-2</c:v>
                      </c:pt>
                      <c:pt idx="537">
                        <c:v>4.9272953550187903E-2</c:v>
                      </c:pt>
                      <c:pt idx="538">
                        <c:v>4.9503591892783749E-2</c:v>
                      </c:pt>
                      <c:pt idx="539">
                        <c:v>4.8314030774508243E-2</c:v>
                      </c:pt>
                      <c:pt idx="540">
                        <c:v>4.7314549481660251E-2</c:v>
                      </c:pt>
                      <c:pt idx="541">
                        <c:v>4.7265147994179912E-2</c:v>
                      </c:pt>
                      <c:pt idx="542">
                        <c:v>4.7115866184814781E-2</c:v>
                      </c:pt>
                      <c:pt idx="543">
                        <c:v>4.7416584374937454E-2</c:v>
                      </c:pt>
                      <c:pt idx="544">
                        <c:v>4.7177063040434453E-2</c:v>
                      </c:pt>
                      <c:pt idx="545">
                        <c:v>4.7087940956214158E-2</c:v>
                      </c:pt>
                      <c:pt idx="546">
                        <c:v>4.7058738930274124E-2</c:v>
                      </c:pt>
                      <c:pt idx="547">
                        <c:v>4.5938938457575684E-2</c:v>
                      </c:pt>
                      <c:pt idx="548">
                        <c:v>4.6868459709191512E-2</c:v>
                      </c:pt>
                      <c:pt idx="549">
                        <c:v>4.6297701531916147E-2</c:v>
                      </c:pt>
                      <c:pt idx="550">
                        <c:v>4.6407342568941967E-2</c:v>
                      </c:pt>
                      <c:pt idx="551">
                        <c:v>4.5966544593774694E-2</c:v>
                      </c:pt>
                      <c:pt idx="552">
                        <c:v>4.4056065812359657E-2</c:v>
                      </c:pt>
                      <c:pt idx="553">
                        <c:v>4.2976664005205611E-2</c:v>
                      </c:pt>
                      <c:pt idx="554">
                        <c:v>4.3476664001220522E-2</c:v>
                      </c:pt>
                      <c:pt idx="555">
                        <c:v>4.1496504430048375E-2</c:v>
                      </c:pt>
                      <c:pt idx="556">
                        <c:v>4.1476304954090493E-2</c:v>
                      </c:pt>
                      <c:pt idx="557">
                        <c:v>4.0106185263713456E-2</c:v>
                      </c:pt>
                      <c:pt idx="558">
                        <c:v>4.0516105338493924E-2</c:v>
                      </c:pt>
                      <c:pt idx="559">
                        <c:v>4.176658424354196E-2</c:v>
                      </c:pt>
                      <c:pt idx="560">
                        <c:v>4.3566664037096414E-2</c:v>
                      </c:pt>
                      <c:pt idx="561">
                        <c:v>4.446658423158123E-2</c:v>
                      </c:pt>
                      <c:pt idx="562">
                        <c:v>4.4566504434034204E-2</c:v>
                      </c:pt>
                      <c:pt idx="563">
                        <c:v>4.3206025513001123E-2</c:v>
                      </c:pt>
                      <c:pt idx="564">
                        <c:v>4.3706145327051305E-2</c:v>
                      </c:pt>
                      <c:pt idx="565">
                        <c:v>4.2555985723906842E-2</c:v>
                      </c:pt>
                      <c:pt idx="566">
                        <c:v>4.4056105418294189E-2</c:v>
                      </c:pt>
                      <c:pt idx="567">
                        <c:v>4.2225786100273055E-2</c:v>
                      </c:pt>
                      <c:pt idx="568">
                        <c:v>4.3456145315091232E-2</c:v>
                      </c:pt>
                      <c:pt idx="569">
                        <c:v>4.0935825993095865E-2</c:v>
                      </c:pt>
                      <c:pt idx="570">
                        <c:v>4.1096225100708095E-2</c:v>
                      </c:pt>
                      <c:pt idx="571">
                        <c:v>4.1066185199927441E-2</c:v>
                      </c:pt>
                      <c:pt idx="572">
                        <c:v>4.0795985696000736E-2</c:v>
                      </c:pt>
                      <c:pt idx="573">
                        <c:v>4.0755826092830683E-2</c:v>
                      </c:pt>
                      <c:pt idx="574">
                        <c:v>4.0705227445095638E-2</c:v>
                      </c:pt>
                      <c:pt idx="575">
                        <c:v>4.055478842429272E-2</c:v>
                      </c:pt>
                      <c:pt idx="576">
                        <c:v>4.1064828321141889E-2</c:v>
                      </c:pt>
                      <c:pt idx="577">
                        <c:v>4.0944708483015235E-2</c:v>
                      </c:pt>
                      <c:pt idx="578">
                        <c:v>4.0035147491893186E-2</c:v>
                      </c:pt>
                      <c:pt idx="579">
                        <c:v>3.938566610279759E-2</c:v>
                      </c:pt>
                      <c:pt idx="580">
                        <c:v>3.9526304379899901E-2</c:v>
                      </c:pt>
                      <c:pt idx="581">
                        <c:v>3.9466942644643677E-2</c:v>
                      </c:pt>
                      <c:pt idx="582">
                        <c:v>3.9466743013226946E-2</c:v>
                      </c:pt>
                      <c:pt idx="583">
                        <c:v>3.8817541056078264E-2</c:v>
                      </c:pt>
                      <c:pt idx="584">
                        <c:v>3.8878179331991225E-2</c:v>
                      </c:pt>
                      <c:pt idx="585">
                        <c:v>3.8919216414939894E-2</c:v>
                      </c:pt>
                      <c:pt idx="586">
                        <c:v>3.8748540188545899E-2</c:v>
                      </c:pt>
                      <c:pt idx="587">
                        <c:v>3.8714476487241578E-2</c:v>
                      </c:pt>
                      <c:pt idx="588">
                        <c:v>3.8810771683304379E-2</c:v>
                      </c:pt>
                      <c:pt idx="589">
                        <c:v>3.8037266235954714E-2</c:v>
                      </c:pt>
                      <c:pt idx="590">
                        <c:v>3.7603521524115724E-2</c:v>
                      </c:pt>
                      <c:pt idx="591">
                        <c:v>3.7559697063201058E-2</c:v>
                      </c:pt>
                      <c:pt idx="592">
                        <c:v>3.726623144697272E-2</c:v>
                      </c:pt>
                      <c:pt idx="593">
                        <c:v>3.751875579597086E-2</c:v>
                      </c:pt>
                      <c:pt idx="594">
                        <c:v>3.7865444397901626E-2</c:v>
                      </c:pt>
                      <c:pt idx="595">
                        <c:v>3.806201321058289E-2</c:v>
                      </c:pt>
                      <c:pt idx="596">
                        <c:v>3.8098063034996965E-2</c:v>
                      </c:pt>
                      <c:pt idx="597">
                        <c:v>3.7668171534574579E-2</c:v>
                      </c:pt>
                      <c:pt idx="598">
                        <c:v>3.6075058806100957E-2</c:v>
                      </c:pt>
                      <c:pt idx="599">
                        <c:v>3.6185987093233951E-2</c:v>
                      </c:pt>
                      <c:pt idx="600">
                        <c:v>3.6323818370243899E-2</c:v>
                      </c:pt>
                      <c:pt idx="601">
                        <c:v>3.5405268408687185E-2</c:v>
                      </c:pt>
                      <c:pt idx="602">
                        <c:v>3.4243736626723864E-2</c:v>
                      </c:pt>
                      <c:pt idx="603">
                        <c:v>3.3415504724868539E-2</c:v>
                      </c:pt>
                      <c:pt idx="604">
                        <c:v>3.3407072667041904E-2</c:v>
                      </c:pt>
                      <c:pt idx="605">
                        <c:v>3.2122682824641924E-2</c:v>
                      </c:pt>
                      <c:pt idx="606">
                        <c:v>3.1099318196665227E-2</c:v>
                      </c:pt>
                      <c:pt idx="607">
                        <c:v>3.1835911809242612E-2</c:v>
                      </c:pt>
                      <c:pt idx="608">
                        <c:v>3.1752503550004807E-2</c:v>
                      </c:pt>
                      <c:pt idx="609">
                        <c:v>3.2749133313461298E-2</c:v>
                      </c:pt>
                      <c:pt idx="610">
                        <c:v>3.2365561336040516E-2</c:v>
                      </c:pt>
                      <c:pt idx="611">
                        <c:v>3.2001788260714648E-2</c:v>
                      </c:pt>
                      <c:pt idx="612">
                        <c:v>3.1438891571889283E-2</c:v>
                      </c:pt>
                      <c:pt idx="613">
                        <c:v>3.1349798494078929E-2</c:v>
                      </c:pt>
                      <c:pt idx="614">
                        <c:v>3.0892268631249609E-2</c:v>
                      </c:pt>
                      <c:pt idx="615">
                        <c:v>3.0034216330073527E-2</c:v>
                      </c:pt>
                      <c:pt idx="616">
                        <c:v>3.017884225355405E-2</c:v>
                      </c:pt>
                      <c:pt idx="617">
                        <c:v>3.0321382994108026E-2</c:v>
                      </c:pt>
                      <c:pt idx="618">
                        <c:v>3.0704159861776548E-2</c:v>
                      </c:pt>
                      <c:pt idx="619">
                        <c:v>3.12109787910686E-2</c:v>
                      </c:pt>
                      <c:pt idx="620">
                        <c:v>3.1153444666807584E-2</c:v>
                      </c:pt>
                      <c:pt idx="621">
                        <c:v>3.1240883320772905E-2</c:v>
                      </c:pt>
                      <c:pt idx="622">
                        <c:v>3.0883980870730632E-2</c:v>
                      </c:pt>
                      <c:pt idx="623">
                        <c:v>3.1192089262636946E-2</c:v>
                      </c:pt>
                      <c:pt idx="624">
                        <c:v>3.0960272355836649E-2</c:v>
                      </c:pt>
                      <c:pt idx="625">
                        <c:v>3.1084648517261115E-2</c:v>
                      </c:pt>
                      <c:pt idx="626">
                        <c:v>3.0962656567712132E-2</c:v>
                      </c:pt>
                      <c:pt idx="627">
                        <c:v>3.0857210243935729E-2</c:v>
                      </c:pt>
                      <c:pt idx="628">
                        <c:v>3.1622319266270571E-2</c:v>
                      </c:pt>
                      <c:pt idx="629">
                        <c:v>3.1360390394977289E-2</c:v>
                      </c:pt>
                      <c:pt idx="630">
                        <c:v>3.2004810545751328E-2</c:v>
                      </c:pt>
                      <c:pt idx="631">
                        <c:v>3.327270988176001E-2</c:v>
                      </c:pt>
                      <c:pt idx="632">
                        <c:v>3.3148647623248095E-2</c:v>
                      </c:pt>
                      <c:pt idx="633">
                        <c:v>3.3011943679166933E-2</c:v>
                      </c:pt>
                      <c:pt idx="634">
                        <c:v>3.3024834005808579E-2</c:v>
                      </c:pt>
                      <c:pt idx="635">
                        <c:v>3.2435996696109415E-2</c:v>
                      </c:pt>
                      <c:pt idx="636">
                        <c:v>3.2439626451262304E-2</c:v>
                      </c:pt>
                      <c:pt idx="637">
                        <c:v>3.3423247115660137E-2</c:v>
                      </c:pt>
                      <c:pt idx="638">
                        <c:v>3.4596708976572188E-2</c:v>
                      </c:pt>
                      <c:pt idx="639">
                        <c:v>3.4567692234831249E-2</c:v>
                      </c:pt>
                      <c:pt idx="640">
                        <c:v>3.2526239898244214E-2</c:v>
                      </c:pt>
                      <c:pt idx="641">
                        <c:v>3.1374819252868225E-2</c:v>
                      </c:pt>
                      <c:pt idx="642">
                        <c:v>3.1493390322859804E-2</c:v>
                      </c:pt>
                      <c:pt idx="643">
                        <c:v>3.098167319628975E-2</c:v>
                      </c:pt>
                      <c:pt idx="644">
                        <c:v>3.1350027719240003E-2</c:v>
                      </c:pt>
                      <c:pt idx="645">
                        <c:v>3.1856145927340096E-2</c:v>
                      </c:pt>
                      <c:pt idx="646">
                        <c:v>3.2499153077086618E-2</c:v>
                      </c:pt>
                      <c:pt idx="647">
                        <c:v>3.4731670682122795E-2</c:v>
                      </c:pt>
                      <c:pt idx="648">
                        <c:v>3.7483778447431337E-2</c:v>
                      </c:pt>
                      <c:pt idx="649">
                        <c:v>3.7506330753308115E-2</c:v>
                      </c:pt>
                      <c:pt idx="650">
                        <c:v>3.9938862045599155E-2</c:v>
                      </c:pt>
                      <c:pt idx="651">
                        <c:v>4.5611742336971295E-2</c:v>
                      </c:pt>
                      <c:pt idx="652">
                        <c:v>4.604422613730641E-2</c:v>
                      </c:pt>
                      <c:pt idx="653">
                        <c:v>4.5706683351949939E-2</c:v>
                      </c:pt>
                      <c:pt idx="654">
                        <c:v>4.4509121273141217E-2</c:v>
                      </c:pt>
                      <c:pt idx="655">
                        <c:v>4.2411647548343812E-2</c:v>
                      </c:pt>
                      <c:pt idx="656">
                        <c:v>4.2044126262677395E-2</c:v>
                      </c:pt>
                      <c:pt idx="657">
                        <c:v>4.4334609873722508E-2</c:v>
                      </c:pt>
                      <c:pt idx="658">
                        <c:v>4.4972225043319769E-2</c:v>
                      </c:pt>
                      <c:pt idx="659">
                        <c:v>4.6759789768990201E-2</c:v>
                      </c:pt>
                      <c:pt idx="660">
                        <c:v>4.9207384183868941E-2</c:v>
                      </c:pt>
                      <c:pt idx="661">
                        <c:v>4.8294727746327704E-2</c:v>
                      </c:pt>
                      <c:pt idx="662">
                        <c:v>4.8611900424485377E-2</c:v>
                      </c:pt>
                      <c:pt idx="663">
                        <c:v>4.8330176445552597E-2</c:v>
                      </c:pt>
                      <c:pt idx="664">
                        <c:v>4.7037651203077679E-2</c:v>
                      </c:pt>
                      <c:pt idx="665">
                        <c:v>4.6245155656141845E-2</c:v>
                      </c:pt>
                      <c:pt idx="666">
                        <c:v>4.6482449219246824E-2</c:v>
                      </c:pt>
                      <c:pt idx="667">
                        <c:v>4.5450013068425443E-2</c:v>
                      </c:pt>
                      <c:pt idx="668">
                        <c:v>4.3028289259966712E-2</c:v>
                      </c:pt>
                      <c:pt idx="669">
                        <c:v>4.0715714134840431E-2</c:v>
                      </c:pt>
                      <c:pt idx="670">
                        <c:v>3.8463048379063336E-2</c:v>
                      </c:pt>
                      <c:pt idx="671">
                        <c:v>3.9220412324023179E-2</c:v>
                      </c:pt>
                      <c:pt idx="672">
                        <c:v>3.9997524989983324E-2</c:v>
                      </c:pt>
                      <c:pt idx="673">
                        <c:v>4.0245068706647569E-2</c:v>
                      </c:pt>
                      <c:pt idx="674">
                        <c:v>4.0973015951448311E-2</c:v>
                      </c:pt>
                      <c:pt idx="675">
                        <c:v>4.3040540986176712E-2</c:v>
                      </c:pt>
                      <c:pt idx="676">
                        <c:v>4.2747975373485625E-2</c:v>
                      </c:pt>
                      <c:pt idx="677">
                        <c:v>4.2125479647415753E-2</c:v>
                      </c:pt>
                      <c:pt idx="678">
                        <c:v>4.199249167163055E-2</c:v>
                      </c:pt>
                      <c:pt idx="679">
                        <c:v>4.3000278536552639E-2</c:v>
                      </c:pt>
                      <c:pt idx="680">
                        <c:v>4.402825961064738E-2</c:v>
                      </c:pt>
                      <c:pt idx="681">
                        <c:v>4.2265324884618316E-2</c:v>
                      </c:pt>
                      <c:pt idx="682">
                        <c:v>4.1512969570356217E-2</c:v>
                      </c:pt>
                      <c:pt idx="683">
                        <c:v>4.3400016009836895E-2</c:v>
                      </c:pt>
                      <c:pt idx="684">
                        <c:v>4.18870118102177E-2</c:v>
                      </c:pt>
                      <c:pt idx="685">
                        <c:v>4.3943916780086578E-2</c:v>
                      </c:pt>
                      <c:pt idx="686">
                        <c:v>4.1930650445105577E-2</c:v>
                      </c:pt>
                      <c:pt idx="687">
                        <c:v>4.1168496101926744E-2</c:v>
                      </c:pt>
                      <c:pt idx="688">
                        <c:v>4.0655612835366117E-2</c:v>
                      </c:pt>
                      <c:pt idx="689">
                        <c:v>4.1322799502275354E-2</c:v>
                      </c:pt>
                      <c:pt idx="690">
                        <c:v>4.0219975738729818E-2</c:v>
                      </c:pt>
                      <c:pt idx="691">
                        <c:v>3.8987221931121363E-2</c:v>
                      </c:pt>
                      <c:pt idx="692">
                        <c:v>3.7984337101794274E-2</c:v>
                      </c:pt>
                      <c:pt idx="693">
                        <c:v>3.8731562448370394E-2</c:v>
                      </c:pt>
                      <c:pt idx="694">
                        <c:v>3.8278978398277097E-2</c:v>
                      </c:pt>
                      <c:pt idx="695">
                        <c:v>3.8136464381451241E-2</c:v>
                      </c:pt>
                      <c:pt idx="696">
                        <c:v>3.7063819370941831E-2</c:v>
                      </c:pt>
                      <c:pt idx="697">
                        <c:v>3.5941003102882618E-2</c:v>
                      </c:pt>
                      <c:pt idx="698">
                        <c:v>3.4478216634456604E-2</c:v>
                      </c:pt>
                      <c:pt idx="699">
                        <c:v>3.4025500203139325E-2</c:v>
                      </c:pt>
                      <c:pt idx="700">
                        <c:v>3.1952370922928131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9C73-431C-823E-CB5AEBD53381}"/>
                  </c:ext>
                </c:extLst>
              </c15:ser>
            </c15:filteredLineSeries>
            <c15:filteredLineSeries>
              <c15:ser>
                <c:idx val="8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Q$2</c15:sqref>
                        </c15:formulaRef>
                      </c:ext>
                    </c:extLst>
                    <c:strCache>
                      <c:ptCount val="1"/>
                      <c:pt idx="0">
                        <c:v>Alfa 10y BNTNB vs. Bond Brazil (s ganho)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Q$3:$Q$703</c15:sqref>
                        </c15:formulaRef>
                      </c:ext>
                    </c:extLst>
                    <c:numCache>
                      <c:formatCode>0.0%</c:formatCode>
                      <c:ptCount val="701"/>
                      <c:pt idx="0">
                        <c:v>7.0424904386523046E-2</c:v>
                      </c:pt>
                      <c:pt idx="1">
                        <c:v>7.4326706511826046E-2</c:v>
                      </c:pt>
                      <c:pt idx="2">
                        <c:v>6.8885474386610968E-2</c:v>
                      </c:pt>
                      <c:pt idx="3">
                        <c:v>6.9852796826694874E-2</c:v>
                      </c:pt>
                      <c:pt idx="4">
                        <c:v>7.2500333499604386E-2</c:v>
                      </c:pt>
                      <c:pt idx="5">
                        <c:v>6.925910723315587E-2</c:v>
                      </c:pt>
                      <c:pt idx="6">
                        <c:v>6.9763031662065433E-2</c:v>
                      </c:pt>
                      <c:pt idx="7">
                        <c:v>7.0843801666027106E-2</c:v>
                      </c:pt>
                      <c:pt idx="8">
                        <c:v>6.9912656026494879E-2</c:v>
                      </c:pt>
                      <c:pt idx="9">
                        <c:v>7.052197249193104E-2</c:v>
                      </c:pt>
                      <c:pt idx="10">
                        <c:v>7.4977701027251653E-2</c:v>
                      </c:pt>
                      <c:pt idx="11">
                        <c:v>7.382751740753335E-2</c:v>
                      </c:pt>
                      <c:pt idx="12">
                        <c:v>7.0779024694706427E-2</c:v>
                      </c:pt>
                      <c:pt idx="13">
                        <c:v>7.2129013565421563E-2</c:v>
                      </c:pt>
                      <c:pt idx="14">
                        <c:v>7.9541844637105008E-2</c:v>
                      </c:pt>
                      <c:pt idx="15">
                        <c:v>8.298290609715786E-2</c:v>
                      </c:pt>
                      <c:pt idx="16">
                        <c:v>7.9112946297603903E-2</c:v>
                      </c:pt>
                      <c:pt idx="17">
                        <c:v>8.0136135394213603E-2</c:v>
                      </c:pt>
                      <c:pt idx="18">
                        <c:v>7.9283291263541056E-2</c:v>
                      </c:pt>
                      <c:pt idx="19">
                        <c:v>7.9305570576410078E-2</c:v>
                      </c:pt>
                      <c:pt idx="20">
                        <c:v>7.9200055834433902E-2</c:v>
                      </c:pt>
                      <c:pt idx="21">
                        <c:v>7.7350748763911792E-2</c:v>
                      </c:pt>
                      <c:pt idx="22">
                        <c:v>8.0533499229362704E-2</c:v>
                      </c:pt>
                      <c:pt idx="23">
                        <c:v>8.9147526203461114E-2</c:v>
                      </c:pt>
                      <c:pt idx="24">
                        <c:v>8.6529987059141167E-2</c:v>
                      </c:pt>
                      <c:pt idx="25">
                        <c:v>8.1944420593347056E-2</c:v>
                      </c:pt>
                      <c:pt idx="26">
                        <c:v>7.9446016882263049E-2</c:v>
                      </c:pt>
                      <c:pt idx="27">
                        <c:v>8.5127524190681703E-2</c:v>
                      </c:pt>
                      <c:pt idx="28">
                        <c:v>8.267938834799371E-2</c:v>
                      </c:pt>
                      <c:pt idx="29">
                        <c:v>8.035049325147936E-2</c:v>
                      </c:pt>
                      <c:pt idx="30">
                        <c:v>7.9880177750178971E-2</c:v>
                      </c:pt>
                      <c:pt idx="31">
                        <c:v>8.1313401470393565E-2</c:v>
                      </c:pt>
                      <c:pt idx="32">
                        <c:v>8.2034339611593676E-2</c:v>
                      </c:pt>
                      <c:pt idx="33">
                        <c:v>7.6698683786480037E-2</c:v>
                      </c:pt>
                      <c:pt idx="34">
                        <c:v>8.0823518968529351E-2</c:v>
                      </c:pt>
                      <c:pt idx="35">
                        <c:v>8.1986326759946548E-2</c:v>
                      </c:pt>
                      <c:pt idx="36">
                        <c:v>7.8870218461218666E-2</c:v>
                      </c:pt>
                      <c:pt idx="37">
                        <c:v>7.3397323630580713E-2</c:v>
                      </c:pt>
                      <c:pt idx="38">
                        <c:v>6.8340056688205086E-2</c:v>
                      </c:pt>
                      <c:pt idx="39">
                        <c:v>5.4300058061906409E-2</c:v>
                      </c:pt>
                      <c:pt idx="40">
                        <c:v>5.0542463192243758E-2</c:v>
                      </c:pt>
                      <c:pt idx="41">
                        <c:v>6.2733508238058233E-2</c:v>
                      </c:pt>
                      <c:pt idx="42">
                        <c:v>7.215489968943567E-2</c:v>
                      </c:pt>
                      <c:pt idx="43">
                        <c:v>6.6722546412553374E-2</c:v>
                      </c:pt>
                      <c:pt idx="44">
                        <c:v>6.6688979854945485E-2</c:v>
                      </c:pt>
                      <c:pt idx="45">
                        <c:v>6.8107933408889432E-2</c:v>
                      </c:pt>
                      <c:pt idx="46">
                        <c:v>7.3683811456508153E-2</c:v>
                      </c:pt>
                      <c:pt idx="47">
                        <c:v>7.1810092116619151E-2</c:v>
                      </c:pt>
                      <c:pt idx="48">
                        <c:v>5.9559299473130656E-2</c:v>
                      </c:pt>
                      <c:pt idx="49">
                        <c:v>6.7315814158986242E-2</c:v>
                      </c:pt>
                      <c:pt idx="50">
                        <c:v>6.7484768391303351E-2</c:v>
                      </c:pt>
                      <c:pt idx="51">
                        <c:v>6.008524957413397E-2</c:v>
                      </c:pt>
                      <c:pt idx="52">
                        <c:v>6.1343932088882669E-2</c:v>
                      </c:pt>
                      <c:pt idx="53">
                        <c:v>6.6431929928006062E-2</c:v>
                      </c:pt>
                      <c:pt idx="54">
                        <c:v>6.7102624267606048E-2</c:v>
                      </c:pt>
                      <c:pt idx="55">
                        <c:v>7.0656063969439353E-2</c:v>
                      </c:pt>
                      <c:pt idx="56">
                        <c:v>7.5199734005846341E-2</c:v>
                      </c:pt>
                      <c:pt idx="57">
                        <c:v>7.4715232812538224E-2</c:v>
                      </c:pt>
                      <c:pt idx="58">
                        <c:v>7.8638747657175934E-2</c:v>
                      </c:pt>
                      <c:pt idx="59">
                        <c:v>8.0594653693113472E-2</c:v>
                      </c:pt>
                      <c:pt idx="60">
                        <c:v>8.1486924668362937E-2</c:v>
                      </c:pt>
                      <c:pt idx="61">
                        <c:v>8.197123683957086E-2</c:v>
                      </c:pt>
                      <c:pt idx="62">
                        <c:v>8.4278734175202041E-2</c:v>
                      </c:pt>
                      <c:pt idx="63">
                        <c:v>8.2842332392975671E-2</c:v>
                      </c:pt>
                      <c:pt idx="64">
                        <c:v>8.0067772639506707E-2</c:v>
                      </c:pt>
                      <c:pt idx="65">
                        <c:v>7.8923334934165368E-2</c:v>
                      </c:pt>
                      <c:pt idx="66">
                        <c:v>7.430513885957013E-2</c:v>
                      </c:pt>
                      <c:pt idx="67">
                        <c:v>7.6767668688286772E-2</c:v>
                      </c:pt>
                      <c:pt idx="68">
                        <c:v>7.6251146140097203E-2</c:v>
                      </c:pt>
                      <c:pt idx="69">
                        <c:v>7.1364085540247757E-2</c:v>
                      </c:pt>
                      <c:pt idx="70">
                        <c:v>6.495913176795165E-2</c:v>
                      </c:pt>
                      <c:pt idx="71">
                        <c:v>6.0123661507592185E-2</c:v>
                      </c:pt>
                      <c:pt idx="72">
                        <c:v>6.0100492245723336E-2</c:v>
                      </c:pt>
                      <c:pt idx="73">
                        <c:v>5.4393676039108163E-2</c:v>
                      </c:pt>
                      <c:pt idx="74">
                        <c:v>5.7089816277279271E-2</c:v>
                      </c:pt>
                      <c:pt idx="75">
                        <c:v>4.4035243870460539E-2</c:v>
                      </c:pt>
                      <c:pt idx="76">
                        <c:v>3.6691453145136999E-2</c:v>
                      </c:pt>
                      <c:pt idx="77">
                        <c:v>-4.2183974384870648E-3</c:v>
                      </c:pt>
                      <c:pt idx="78">
                        <c:v>1.2831230141186367E-2</c:v>
                      </c:pt>
                      <c:pt idx="79">
                        <c:v>4.8154529134845081E-3</c:v>
                      </c:pt>
                      <c:pt idx="80">
                        <c:v>1.4045432848025063E-2</c:v>
                      </c:pt>
                      <c:pt idx="81">
                        <c:v>2.0244137137994889E-2</c:v>
                      </c:pt>
                      <c:pt idx="82">
                        <c:v>-1.5985929041423708E-2</c:v>
                      </c:pt>
                      <c:pt idx="83">
                        <c:v>-1.3658745609969714E-2</c:v>
                      </c:pt>
                      <c:pt idx="84">
                        <c:v>-2.2231020735281604E-3</c:v>
                      </c:pt>
                      <c:pt idx="85">
                        <c:v>-1.7546756220968351E-2</c:v>
                      </c:pt>
                      <c:pt idx="86">
                        <c:v>8.036522400990842E-3</c:v>
                      </c:pt>
                      <c:pt idx="87">
                        <c:v>1.9742137685220262E-2</c:v>
                      </c:pt>
                      <c:pt idx="88">
                        <c:v>1.6674418651011935E-2</c:v>
                      </c:pt>
                      <c:pt idx="89">
                        <c:v>2.0708572315160545E-2</c:v>
                      </c:pt>
                      <c:pt idx="90">
                        <c:v>4.5379332140171869E-4</c:v>
                      </c:pt>
                      <c:pt idx="91">
                        <c:v>-1.2014917262757496E-2</c:v>
                      </c:pt>
                      <c:pt idx="92">
                        <c:v>1.4944836434593878E-2</c:v>
                      </c:pt>
                      <c:pt idx="93">
                        <c:v>-5.4873956609440278E-3</c:v>
                      </c:pt>
                      <c:pt idx="94">
                        <c:v>8.0446955977737655E-3</c:v>
                      </c:pt>
                      <c:pt idx="95">
                        <c:v>3.0200370451141101E-2</c:v>
                      </c:pt>
                      <c:pt idx="96">
                        <c:v>3.2174771090510257E-2</c:v>
                      </c:pt>
                      <c:pt idx="97">
                        <c:v>3.0076627501673947E-2</c:v>
                      </c:pt>
                      <c:pt idx="98">
                        <c:v>3.2456428966388673E-2</c:v>
                      </c:pt>
                      <c:pt idx="99">
                        <c:v>3.8518511336318673E-2</c:v>
                      </c:pt>
                      <c:pt idx="100">
                        <c:v>4.0038159409057528E-2</c:v>
                      </c:pt>
                      <c:pt idx="101">
                        <c:v>3.4047440495385217E-2</c:v>
                      </c:pt>
                      <c:pt idx="102">
                        <c:v>4.5601504236441048E-2</c:v>
                      </c:pt>
                      <c:pt idx="103">
                        <c:v>5.8253204444446816E-2</c:v>
                      </c:pt>
                      <c:pt idx="104">
                        <c:v>6.0393554829443197E-2</c:v>
                      </c:pt>
                      <c:pt idx="105">
                        <c:v>6.159137094372813E-2</c:v>
                      </c:pt>
                      <c:pt idx="106">
                        <c:v>6.2307961439666881E-2</c:v>
                      </c:pt>
                      <c:pt idx="107">
                        <c:v>6.2228733146873161E-2</c:v>
                      </c:pt>
                      <c:pt idx="108">
                        <c:v>6.0242972231858483E-2</c:v>
                      </c:pt>
                      <c:pt idx="109">
                        <c:v>6.190671031088324E-2</c:v>
                      </c:pt>
                      <c:pt idx="110">
                        <c:v>6.7934480840107669E-2</c:v>
                      </c:pt>
                      <c:pt idx="111">
                        <c:v>7.0672731922585053E-2</c:v>
                      </c:pt>
                      <c:pt idx="112">
                        <c:v>7.2150228191521837E-2</c:v>
                      </c:pt>
                      <c:pt idx="113">
                        <c:v>7.9008046148937749E-2</c:v>
                      </c:pt>
                      <c:pt idx="114">
                        <c:v>8.3450553975648711E-2</c:v>
                      </c:pt>
                      <c:pt idx="115">
                        <c:v>8.4141680675297925E-2</c:v>
                      </c:pt>
                      <c:pt idx="116">
                        <c:v>8.1721869951397075E-2</c:v>
                      </c:pt>
                      <c:pt idx="117">
                        <c:v>7.9943400938197406E-2</c:v>
                      </c:pt>
                      <c:pt idx="118">
                        <c:v>8.2149270474862535E-2</c:v>
                      </c:pt>
                      <c:pt idx="119">
                        <c:v>8.5283128984375178E-2</c:v>
                      </c:pt>
                      <c:pt idx="120">
                        <c:v>8.416626949764372E-2</c:v>
                      </c:pt>
                      <c:pt idx="121">
                        <c:v>8.1499382614789839E-2</c:v>
                      </c:pt>
                      <c:pt idx="122">
                        <c:v>8.7351507358286229E-2</c:v>
                      </c:pt>
                      <c:pt idx="123">
                        <c:v>8.9904455810630557E-2</c:v>
                      </c:pt>
                      <c:pt idx="124">
                        <c:v>8.747872279142821E-2</c:v>
                      </c:pt>
                      <c:pt idx="125">
                        <c:v>8.8247912632575476E-2</c:v>
                      </c:pt>
                      <c:pt idx="126">
                        <c:v>8.7701893750997906E-2</c:v>
                      </c:pt>
                      <c:pt idx="127">
                        <c:v>8.5459474324637741E-2</c:v>
                      </c:pt>
                      <c:pt idx="128">
                        <c:v>8.7323456473520356E-2</c:v>
                      </c:pt>
                      <c:pt idx="129">
                        <c:v>8.2402944367517161E-2</c:v>
                      </c:pt>
                      <c:pt idx="130">
                        <c:v>6.9227734089063908E-2</c:v>
                      </c:pt>
                      <c:pt idx="131">
                        <c:v>6.9132870806110303E-2</c:v>
                      </c:pt>
                      <c:pt idx="132">
                        <c:v>6.6549121382712517E-2</c:v>
                      </c:pt>
                      <c:pt idx="133">
                        <c:v>7.1540186692756524E-2</c:v>
                      </c:pt>
                      <c:pt idx="134">
                        <c:v>6.9033598343922753E-2</c:v>
                      </c:pt>
                      <c:pt idx="135">
                        <c:v>6.3175614581092221E-2</c:v>
                      </c:pt>
                      <c:pt idx="136">
                        <c:v>6.2377039993130712E-2</c:v>
                      </c:pt>
                      <c:pt idx="137">
                        <c:v>6.2965810165932057E-2</c:v>
                      </c:pt>
                      <c:pt idx="138">
                        <c:v>6.1608531018454649E-2</c:v>
                      </c:pt>
                      <c:pt idx="139">
                        <c:v>6.6040722578013522E-2</c:v>
                      </c:pt>
                      <c:pt idx="140">
                        <c:v>6.4752174620636316E-2</c:v>
                      </c:pt>
                      <c:pt idx="141">
                        <c:v>6.7782915396403798E-2</c:v>
                      </c:pt>
                      <c:pt idx="142">
                        <c:v>7.0705104170717625E-2</c:v>
                      </c:pt>
                      <c:pt idx="143">
                        <c:v>7.0066659267144393E-2</c:v>
                      </c:pt>
                      <c:pt idx="144">
                        <c:v>6.5820713755185833E-2</c:v>
                      </c:pt>
                      <c:pt idx="145">
                        <c:v>7.1484609213514183E-2</c:v>
                      </c:pt>
                      <c:pt idx="146">
                        <c:v>7.3262052508257236E-2</c:v>
                      </c:pt>
                      <c:pt idx="147">
                        <c:v>7.0699528208948426E-2</c:v>
                      </c:pt>
                      <c:pt idx="148">
                        <c:v>7.2312952765094085E-2</c:v>
                      </c:pt>
                      <c:pt idx="149">
                        <c:v>7.0684237610757261E-2</c:v>
                      </c:pt>
                      <c:pt idx="150">
                        <c:v>7.2517117050523883E-2</c:v>
                      </c:pt>
                      <c:pt idx="151">
                        <c:v>7.3060207978781433E-2</c:v>
                      </c:pt>
                      <c:pt idx="152">
                        <c:v>7.3465911833331399E-2</c:v>
                      </c:pt>
                      <c:pt idx="153">
                        <c:v>7.2680075943896139E-2</c:v>
                      </c:pt>
                      <c:pt idx="154">
                        <c:v>7.1994791603521513E-2</c:v>
                      </c:pt>
                      <c:pt idx="155">
                        <c:v>7.5421171084580907E-2</c:v>
                      </c:pt>
                      <c:pt idx="156">
                        <c:v>7.1781764989009123E-2</c:v>
                      </c:pt>
                      <c:pt idx="157">
                        <c:v>7.4523767388369411E-2</c:v>
                      </c:pt>
                      <c:pt idx="158">
                        <c:v>7.4696934829251438E-2</c:v>
                      </c:pt>
                      <c:pt idx="159">
                        <c:v>7.2581065641483367E-2</c:v>
                      </c:pt>
                      <c:pt idx="160">
                        <c:v>7.3119491592231745E-2</c:v>
                      </c:pt>
                      <c:pt idx="161">
                        <c:v>6.8995351466271115E-2</c:v>
                      </c:pt>
                      <c:pt idx="162">
                        <c:v>6.3841459993239313E-2</c:v>
                      </c:pt>
                      <c:pt idx="163">
                        <c:v>6.6546218431418946E-2</c:v>
                      </c:pt>
                      <c:pt idx="164">
                        <c:v>6.2744112120333373E-2</c:v>
                      </c:pt>
                      <c:pt idx="165">
                        <c:v>6.4157211791648683E-2</c:v>
                      </c:pt>
                      <c:pt idx="166">
                        <c:v>6.6827113851394948E-2</c:v>
                      </c:pt>
                      <c:pt idx="167">
                        <c:v>6.6398588520698354E-2</c:v>
                      </c:pt>
                      <c:pt idx="168">
                        <c:v>6.8523948951375813E-2</c:v>
                      </c:pt>
                      <c:pt idx="169">
                        <c:v>6.7748455890220161E-2</c:v>
                      </c:pt>
                      <c:pt idx="170">
                        <c:v>6.6303548938401624E-2</c:v>
                      </c:pt>
                      <c:pt idx="171">
                        <c:v>6.8410568178482345E-2</c:v>
                      </c:pt>
                      <c:pt idx="172">
                        <c:v>6.4347119221772164E-2</c:v>
                      </c:pt>
                      <c:pt idx="173">
                        <c:v>5.9549936386295688E-2</c:v>
                      </c:pt>
                      <c:pt idx="174">
                        <c:v>5.3098713550693954E-2</c:v>
                      </c:pt>
                      <c:pt idx="175">
                        <c:v>4.8045533195475665E-2</c:v>
                      </c:pt>
                      <c:pt idx="176">
                        <c:v>5.4383462550693151E-2</c:v>
                      </c:pt>
                      <c:pt idx="177">
                        <c:v>5.6479519723730442E-2</c:v>
                      </c:pt>
                      <c:pt idx="178">
                        <c:v>5.5960717058010978E-2</c:v>
                      </c:pt>
                      <c:pt idx="179">
                        <c:v>5.7801028113202646E-2</c:v>
                      </c:pt>
                      <c:pt idx="180">
                        <c:v>5.6824240930526182E-2</c:v>
                      </c:pt>
                      <c:pt idx="181">
                        <c:v>6.0594259336257172E-2</c:v>
                      </c:pt>
                      <c:pt idx="182">
                        <c:v>5.9777360268650659E-2</c:v>
                      </c:pt>
                      <c:pt idx="183">
                        <c:v>6.2915159929414877E-2</c:v>
                      </c:pt>
                      <c:pt idx="184">
                        <c:v>6.0161986282245561E-2</c:v>
                      </c:pt>
                      <c:pt idx="185">
                        <c:v>6.4298499470991644E-2</c:v>
                      </c:pt>
                      <c:pt idx="186">
                        <c:v>6.2795147804286522E-2</c:v>
                      </c:pt>
                      <c:pt idx="187">
                        <c:v>6.3184485051707595E-2</c:v>
                      </c:pt>
                      <c:pt idx="188">
                        <c:v>6.361581424349505E-2</c:v>
                      </c:pt>
                      <c:pt idx="189">
                        <c:v>6.6456475366139189E-2</c:v>
                      </c:pt>
                      <c:pt idx="190">
                        <c:v>6.8371292914372273E-2</c:v>
                      </c:pt>
                      <c:pt idx="191">
                        <c:v>6.7633418568591175E-2</c:v>
                      </c:pt>
                      <c:pt idx="192">
                        <c:v>6.8333912482638537E-2</c:v>
                      </c:pt>
                      <c:pt idx="193">
                        <c:v>6.946057639907921E-2</c:v>
                      </c:pt>
                      <c:pt idx="194">
                        <c:v>6.7191333326282576E-2</c:v>
                      </c:pt>
                      <c:pt idx="195">
                        <c:v>6.5460845273601631E-2</c:v>
                      </c:pt>
                      <c:pt idx="196">
                        <c:v>6.1146376457451357E-2</c:v>
                      </c:pt>
                      <c:pt idx="197">
                        <c:v>6.1149082711289715E-2</c:v>
                      </c:pt>
                      <c:pt idx="198">
                        <c:v>6.386879981589022E-2</c:v>
                      </c:pt>
                      <c:pt idx="199">
                        <c:v>6.2175570955534942E-2</c:v>
                      </c:pt>
                      <c:pt idx="200">
                        <c:v>6.0594059380881804E-2</c:v>
                      </c:pt>
                      <c:pt idx="201">
                        <c:v>6.0452425259686526E-2</c:v>
                      </c:pt>
                      <c:pt idx="202">
                        <c:v>5.5889814223973655E-2</c:v>
                      </c:pt>
                      <c:pt idx="203">
                        <c:v>5.512783350721473E-2</c:v>
                      </c:pt>
                      <c:pt idx="204">
                        <c:v>5.8286353195286633E-2</c:v>
                      </c:pt>
                      <c:pt idx="205">
                        <c:v>5.3681671259253827E-2</c:v>
                      </c:pt>
                      <c:pt idx="206">
                        <c:v>5.6631876542901916E-2</c:v>
                      </c:pt>
                      <c:pt idx="207">
                        <c:v>5.3059983958714696E-2</c:v>
                      </c:pt>
                      <c:pt idx="208">
                        <c:v>5.2894372027457948E-2</c:v>
                      </c:pt>
                      <c:pt idx="209">
                        <c:v>5.003769267552105E-2</c:v>
                      </c:pt>
                      <c:pt idx="210">
                        <c:v>4.8118153483916126E-2</c:v>
                      </c:pt>
                      <c:pt idx="211">
                        <c:v>4.9839052883458024E-2</c:v>
                      </c:pt>
                      <c:pt idx="212">
                        <c:v>5.0318212455532141E-2</c:v>
                      </c:pt>
                      <c:pt idx="213">
                        <c:v>5.1551730962151376E-2</c:v>
                      </c:pt>
                      <c:pt idx="214">
                        <c:v>4.7132996373935976E-2</c:v>
                      </c:pt>
                      <c:pt idx="215">
                        <c:v>4.5171451576555555E-2</c:v>
                      </c:pt>
                      <c:pt idx="216">
                        <c:v>4.1475706295468484E-2</c:v>
                      </c:pt>
                      <c:pt idx="217">
                        <c:v>4.1488544899616508E-2</c:v>
                      </c:pt>
                      <c:pt idx="218">
                        <c:v>4.3654161936309777E-2</c:v>
                      </c:pt>
                      <c:pt idx="219">
                        <c:v>3.7696718825428688E-2</c:v>
                      </c:pt>
                      <c:pt idx="220">
                        <c:v>2.7419874179917425E-2</c:v>
                      </c:pt>
                      <c:pt idx="221">
                        <c:v>2.5188314012942525E-2</c:v>
                      </c:pt>
                      <c:pt idx="222">
                        <c:v>2.1418954575224136E-2</c:v>
                      </c:pt>
                      <c:pt idx="223">
                        <c:v>2.5299867060698089E-2</c:v>
                      </c:pt>
                      <c:pt idx="224">
                        <c:v>2.6720571799863979E-2</c:v>
                      </c:pt>
                      <c:pt idx="225">
                        <c:v>2.7707695569907598E-2</c:v>
                      </c:pt>
                      <c:pt idx="226">
                        <c:v>3.0314482940781318E-2</c:v>
                      </c:pt>
                      <c:pt idx="227">
                        <c:v>2.660391215662461E-2</c:v>
                      </c:pt>
                      <c:pt idx="228">
                        <c:v>2.7681779272173079E-2</c:v>
                      </c:pt>
                      <c:pt idx="229">
                        <c:v>2.6690641385318736E-2</c:v>
                      </c:pt>
                      <c:pt idx="230">
                        <c:v>2.3169141644227453E-2</c:v>
                      </c:pt>
                      <c:pt idx="231">
                        <c:v>2.3613052059196615E-2</c:v>
                      </c:pt>
                      <c:pt idx="232">
                        <c:v>2.5282253974526325E-2</c:v>
                      </c:pt>
                      <c:pt idx="233">
                        <c:v>2.4694598622594821E-2</c:v>
                      </c:pt>
                      <c:pt idx="234">
                        <c:v>2.5475290695214037E-2</c:v>
                      </c:pt>
                      <c:pt idx="235">
                        <c:v>2.4663405160887386E-2</c:v>
                      </c:pt>
                      <c:pt idx="236">
                        <c:v>2.5232040530986044E-2</c:v>
                      </c:pt>
                      <c:pt idx="237">
                        <c:v>2.255418321977376E-2</c:v>
                      </c:pt>
                      <c:pt idx="238">
                        <c:v>2.18476595979471E-2</c:v>
                      </c:pt>
                      <c:pt idx="239">
                        <c:v>1.6388914689505762E-2</c:v>
                      </c:pt>
                      <c:pt idx="240">
                        <c:v>1.3212457382922205E-2</c:v>
                      </c:pt>
                      <c:pt idx="241">
                        <c:v>1.2169206384357922E-2</c:v>
                      </c:pt>
                      <c:pt idx="242">
                        <c:v>1.5530280742158231E-2</c:v>
                      </c:pt>
                      <c:pt idx="243">
                        <c:v>1.3351562604558609E-2</c:v>
                      </c:pt>
                      <c:pt idx="244">
                        <c:v>9.5152869347099323E-3</c:v>
                      </c:pt>
                      <c:pt idx="245">
                        <c:v>1.9146510977103848E-3</c:v>
                      </c:pt>
                      <c:pt idx="246">
                        <c:v>1.0211942340740965E-3</c:v>
                      </c:pt>
                      <c:pt idx="247">
                        <c:v>-1.0284113272758244E-3</c:v>
                      </c:pt>
                      <c:pt idx="248">
                        <c:v>-2.7300483041972079E-3</c:v>
                      </c:pt>
                      <c:pt idx="249">
                        <c:v>-2.9202653401834144E-3</c:v>
                      </c:pt>
                      <c:pt idx="250">
                        <c:v>-9.0183501847795888E-4</c:v>
                      </c:pt>
                      <c:pt idx="251">
                        <c:v>-3.1192047275672152E-3</c:v>
                      </c:pt>
                      <c:pt idx="252">
                        <c:v>-1.1916191563878797E-3</c:v>
                      </c:pt>
                      <c:pt idx="253">
                        <c:v>-3.8476802451841152E-3</c:v>
                      </c:pt>
                      <c:pt idx="254">
                        <c:v>-5.0976237151290071E-4</c:v>
                      </c:pt>
                      <c:pt idx="255">
                        <c:v>1.2609513052241894E-3</c:v>
                      </c:pt>
                      <c:pt idx="256">
                        <c:v>7.0330712221715608E-3</c:v>
                      </c:pt>
                      <c:pt idx="257">
                        <c:v>1.7310307417019999E-3</c:v>
                      </c:pt>
                      <c:pt idx="258">
                        <c:v>8.8347687040113421E-3</c:v>
                      </c:pt>
                      <c:pt idx="259">
                        <c:v>9.8211709025639582E-3</c:v>
                      </c:pt>
                      <c:pt idx="260">
                        <c:v>7.74263495422578E-3</c:v>
                      </c:pt>
                      <c:pt idx="261">
                        <c:v>1.0451770468260957E-2</c:v>
                      </c:pt>
                      <c:pt idx="262">
                        <c:v>9.7940292511542459E-3</c:v>
                      </c:pt>
                      <c:pt idx="263">
                        <c:v>7.8713099353353577E-3</c:v>
                      </c:pt>
                      <c:pt idx="264">
                        <c:v>8.907117101248696E-3</c:v>
                      </c:pt>
                      <c:pt idx="265">
                        <c:v>5.0640296340676016E-3</c:v>
                      </c:pt>
                      <c:pt idx="266">
                        <c:v>6.4260776049342994E-3</c:v>
                      </c:pt>
                      <c:pt idx="267">
                        <c:v>1.1766040185359428E-2</c:v>
                      </c:pt>
                      <c:pt idx="268">
                        <c:v>8.0485081170464934E-3</c:v>
                      </c:pt>
                      <c:pt idx="269">
                        <c:v>2.4477830755424979E-3</c:v>
                      </c:pt>
                      <c:pt idx="270">
                        <c:v>1.3822115614106067E-3</c:v>
                      </c:pt>
                      <c:pt idx="271">
                        <c:v>6.861370943466838E-3</c:v>
                      </c:pt>
                      <c:pt idx="272">
                        <c:v>1.3107470352637707E-2</c:v>
                      </c:pt>
                      <c:pt idx="273">
                        <c:v>1.2527252498846897E-2</c:v>
                      </c:pt>
                      <c:pt idx="274">
                        <c:v>8.4357300171522542E-3</c:v>
                      </c:pt>
                      <c:pt idx="275">
                        <c:v>9.7260462643766754E-3</c:v>
                      </c:pt>
                      <c:pt idx="276">
                        <c:v>7.7458402952403915E-3</c:v>
                      </c:pt>
                      <c:pt idx="277">
                        <c:v>1.0075713720210988E-2</c:v>
                      </c:pt>
                      <c:pt idx="278">
                        <c:v>7.6065709589026032E-3</c:v>
                      </c:pt>
                      <c:pt idx="279">
                        <c:v>1.0012828779761618E-2</c:v>
                      </c:pt>
                      <c:pt idx="280">
                        <c:v>1.1149926896476536E-2</c:v>
                      </c:pt>
                      <c:pt idx="281">
                        <c:v>1.1014252344181408E-2</c:v>
                      </c:pt>
                      <c:pt idx="282">
                        <c:v>1.4055434709645542E-2</c:v>
                      </c:pt>
                      <c:pt idx="283">
                        <c:v>1.4848196827023319E-2</c:v>
                      </c:pt>
                      <c:pt idx="284">
                        <c:v>1.8251963112607461E-2</c:v>
                      </c:pt>
                      <c:pt idx="285">
                        <c:v>2.1133561916684807E-2</c:v>
                      </c:pt>
                      <c:pt idx="286">
                        <c:v>1.9834590577313183E-2</c:v>
                      </c:pt>
                      <c:pt idx="287">
                        <c:v>2.0963489999876739E-2</c:v>
                      </c:pt>
                      <c:pt idx="288">
                        <c:v>2.8093431967574745E-2</c:v>
                      </c:pt>
                      <c:pt idx="289">
                        <c:v>2.7556163086245311E-2</c:v>
                      </c:pt>
                      <c:pt idx="290">
                        <c:v>3.0203081653493724E-2</c:v>
                      </c:pt>
                      <c:pt idx="291">
                        <c:v>3.2914225730712232E-2</c:v>
                      </c:pt>
                      <c:pt idx="292">
                        <c:v>3.3829450571238651E-2</c:v>
                      </c:pt>
                      <c:pt idx="293">
                        <c:v>3.7202086825126823E-2</c:v>
                      </c:pt>
                      <c:pt idx="294">
                        <c:v>3.6372839606687801E-2</c:v>
                      </c:pt>
                      <c:pt idx="295">
                        <c:v>3.5645940963716871E-2</c:v>
                      </c:pt>
                      <c:pt idx="296">
                        <c:v>3.3694772932632011E-2</c:v>
                      </c:pt>
                      <c:pt idx="297">
                        <c:v>3.5124924200027552E-2</c:v>
                      </c:pt>
                      <c:pt idx="298">
                        <c:v>3.4511612456882945E-2</c:v>
                      </c:pt>
                      <c:pt idx="299">
                        <c:v>3.6385173024002571E-2</c:v>
                      </c:pt>
                      <c:pt idx="300">
                        <c:v>3.6655203506586131E-2</c:v>
                      </c:pt>
                      <c:pt idx="301">
                        <c:v>3.5378261930155031E-2</c:v>
                      </c:pt>
                      <c:pt idx="302">
                        <c:v>3.5582272706398133E-2</c:v>
                      </c:pt>
                      <c:pt idx="303">
                        <c:v>3.5819753371886032E-2</c:v>
                      </c:pt>
                      <c:pt idx="304">
                        <c:v>3.6882841986680681E-2</c:v>
                      </c:pt>
                      <c:pt idx="305">
                        <c:v>3.3828631411416676E-2</c:v>
                      </c:pt>
                      <c:pt idx="306">
                        <c:v>3.3612727357588801E-2</c:v>
                      </c:pt>
                      <c:pt idx="307">
                        <c:v>2.8442542197828713E-2</c:v>
                      </c:pt>
                      <c:pt idx="308">
                        <c:v>2.9287496599352814E-2</c:v>
                      </c:pt>
                      <c:pt idx="309">
                        <c:v>2.6893677049237841E-2</c:v>
                      </c:pt>
                      <c:pt idx="310">
                        <c:v>2.3864629824465355E-2</c:v>
                      </c:pt>
                      <c:pt idx="311">
                        <c:v>2.7641526415911777E-2</c:v>
                      </c:pt>
                      <c:pt idx="312">
                        <c:v>2.7371909127164695E-2</c:v>
                      </c:pt>
                      <c:pt idx="313">
                        <c:v>3.0265680879756562E-2</c:v>
                      </c:pt>
                      <c:pt idx="314">
                        <c:v>2.9920572028973247E-2</c:v>
                      </c:pt>
                      <c:pt idx="315">
                        <c:v>3.0165652625229189E-2</c:v>
                      </c:pt>
                      <c:pt idx="316">
                        <c:v>3.0184688897942014E-2</c:v>
                      </c:pt>
                      <c:pt idx="317">
                        <c:v>3.1365028256270966E-2</c:v>
                      </c:pt>
                      <c:pt idx="318">
                        <c:v>3.1523385475861643E-2</c:v>
                      </c:pt>
                      <c:pt idx="319">
                        <c:v>3.3130580500632778E-2</c:v>
                      </c:pt>
                      <c:pt idx="320">
                        <c:v>3.3512279525675703E-2</c:v>
                      </c:pt>
                      <c:pt idx="321">
                        <c:v>3.3953543771882311E-2</c:v>
                      </c:pt>
                      <c:pt idx="322">
                        <c:v>3.5143044381407362E-2</c:v>
                      </c:pt>
                      <c:pt idx="323">
                        <c:v>3.315561849418236E-2</c:v>
                      </c:pt>
                      <c:pt idx="324">
                        <c:v>3.1571693787479704E-2</c:v>
                      </c:pt>
                      <c:pt idx="325">
                        <c:v>3.1707498030755898E-2</c:v>
                      </c:pt>
                      <c:pt idx="326">
                        <c:v>3.0118957055000894E-2</c:v>
                      </c:pt>
                      <c:pt idx="327">
                        <c:v>2.7026415447621854E-2</c:v>
                      </c:pt>
                      <c:pt idx="328">
                        <c:v>2.3988390731221054E-2</c:v>
                      </c:pt>
                      <c:pt idx="329">
                        <c:v>2.3505164397349843E-2</c:v>
                      </c:pt>
                      <c:pt idx="330">
                        <c:v>2.3288555588790949E-2</c:v>
                      </c:pt>
                      <c:pt idx="331">
                        <c:v>2.1155282630327399E-2</c:v>
                      </c:pt>
                      <c:pt idx="332">
                        <c:v>1.9164083937133869E-2</c:v>
                      </c:pt>
                      <c:pt idx="333">
                        <c:v>1.5008183319459079E-2</c:v>
                      </c:pt>
                      <c:pt idx="334">
                        <c:v>9.1629216190907137E-3</c:v>
                      </c:pt>
                      <c:pt idx="335">
                        <c:v>5.4861710494500393E-3</c:v>
                      </c:pt>
                      <c:pt idx="336">
                        <c:v>6.6144069242584091E-3</c:v>
                      </c:pt>
                      <c:pt idx="337">
                        <c:v>2.224023099971717E-3</c:v>
                      </c:pt>
                      <c:pt idx="338">
                        <c:v>3.7018773533028515E-3</c:v>
                      </c:pt>
                      <c:pt idx="339">
                        <c:v>1.1195119372398032E-3</c:v>
                      </c:pt>
                      <c:pt idx="340">
                        <c:v>3.3858890041571499E-4</c:v>
                      </c:pt>
                      <c:pt idx="341">
                        <c:v>-8.6791378446582357E-4</c:v>
                      </c:pt>
                      <c:pt idx="342">
                        <c:v>1.4774613650656576E-3</c:v>
                      </c:pt>
                      <c:pt idx="343">
                        <c:v>1.5909184398374965E-3</c:v>
                      </c:pt>
                      <c:pt idx="344">
                        <c:v>5.0192534314690285E-3</c:v>
                      </c:pt>
                      <c:pt idx="345">
                        <c:v>8.8690714239394453E-3</c:v>
                      </c:pt>
                      <c:pt idx="346">
                        <c:v>1.2118024099345481E-2</c:v>
                      </c:pt>
                      <c:pt idx="347">
                        <c:v>9.8505928460985714E-3</c:v>
                      </c:pt>
                      <c:pt idx="348">
                        <c:v>1.1648842393062964E-2</c:v>
                      </c:pt>
                      <c:pt idx="349">
                        <c:v>1.3159254964601574E-2</c:v>
                      </c:pt>
                      <c:pt idx="350">
                        <c:v>1.2435641890892191E-2</c:v>
                      </c:pt>
                      <c:pt idx="351">
                        <c:v>9.8655611759954631E-3</c:v>
                      </c:pt>
                      <c:pt idx="352">
                        <c:v>7.6300711697698809E-3</c:v>
                      </c:pt>
                      <c:pt idx="353">
                        <c:v>4.8636302594387004E-3</c:v>
                      </c:pt>
                      <c:pt idx="354">
                        <c:v>5.3189091000633848E-3</c:v>
                      </c:pt>
                      <c:pt idx="355">
                        <c:v>6.7362087833251483E-3</c:v>
                      </c:pt>
                      <c:pt idx="356">
                        <c:v>3.5954026894262636E-3</c:v>
                      </c:pt>
                      <c:pt idx="357">
                        <c:v>6.536215508770038E-4</c:v>
                      </c:pt>
                      <c:pt idx="358">
                        <c:v>-2.1430485100175645E-3</c:v>
                      </c:pt>
                      <c:pt idx="359">
                        <c:v>-1.9897323536890443E-3</c:v>
                      </c:pt>
                      <c:pt idx="360">
                        <c:v>1.3222620745647617E-3</c:v>
                      </c:pt>
                      <c:pt idx="361">
                        <c:v>2.7653167630932174E-3</c:v>
                      </c:pt>
                      <c:pt idx="362">
                        <c:v>1.1418066052069076E-3</c:v>
                      </c:pt>
                      <c:pt idx="363">
                        <c:v>2.4355415777745915E-3</c:v>
                      </c:pt>
                      <c:pt idx="364">
                        <c:v>1.4983622052759937E-3</c:v>
                      </c:pt>
                      <c:pt idx="365">
                        <c:v>-7.0774266125916974E-4</c:v>
                      </c:pt>
                      <c:pt idx="366">
                        <c:v>-1.29189805629637E-3</c:v>
                      </c:pt>
                      <c:pt idx="367">
                        <c:v>1.3854722664989882E-3</c:v>
                      </c:pt>
                      <c:pt idx="368">
                        <c:v>3.1061637749871807E-3</c:v>
                      </c:pt>
                      <c:pt idx="369">
                        <c:v>3.4964827138295185E-3</c:v>
                      </c:pt>
                      <c:pt idx="370">
                        <c:v>2.0710395627292488E-3</c:v>
                      </c:pt>
                      <c:pt idx="371">
                        <c:v>-1.2663552405720591E-3</c:v>
                      </c:pt>
                      <c:pt idx="372">
                        <c:v>-6.1384360009129058E-3</c:v>
                      </c:pt>
                      <c:pt idx="373">
                        <c:v>-5.9085063872998944E-3</c:v>
                      </c:pt>
                      <c:pt idx="374">
                        <c:v>-6.3469642696809547E-3</c:v>
                      </c:pt>
                      <c:pt idx="375">
                        <c:v>-8.0180871339237125E-3</c:v>
                      </c:pt>
                      <c:pt idx="376">
                        <c:v>-7.0271454847592452E-3</c:v>
                      </c:pt>
                      <c:pt idx="377">
                        <c:v>-5.1929875732734665E-3</c:v>
                      </c:pt>
                      <c:pt idx="378">
                        <c:v>-5.8527623959194752E-3</c:v>
                      </c:pt>
                      <c:pt idx="379">
                        <c:v>-6.8250851936222379E-3</c:v>
                      </c:pt>
                      <c:pt idx="380">
                        <c:v>-9.1924036732200509E-3</c:v>
                      </c:pt>
                      <c:pt idx="381">
                        <c:v>-1.1539569032939623E-2</c:v>
                      </c:pt>
                      <c:pt idx="382">
                        <c:v>-1.1436630205435838E-2</c:v>
                      </c:pt>
                      <c:pt idx="383">
                        <c:v>-1.2403661624904361E-2</c:v>
                      </c:pt>
                      <c:pt idx="384">
                        <c:v>-1.2560501416645664E-2</c:v>
                      </c:pt>
                      <c:pt idx="385">
                        <c:v>-1.7596503500354244E-2</c:v>
                      </c:pt>
                      <c:pt idx="386">
                        <c:v>-2.0294985376752672E-2</c:v>
                      </c:pt>
                      <c:pt idx="387">
                        <c:v>-2.0100141479220568E-2</c:v>
                      </c:pt>
                      <c:pt idx="388">
                        <c:v>-2.1003738326837773E-2</c:v>
                      </c:pt>
                      <c:pt idx="389">
                        <c:v>-2.0482974855236424E-2</c:v>
                      </c:pt>
                      <c:pt idx="390">
                        <c:v>-2.3479554984474182E-2</c:v>
                      </c:pt>
                      <c:pt idx="391">
                        <c:v>-2.7283364619127504E-2</c:v>
                      </c:pt>
                      <c:pt idx="392">
                        <c:v>-3.0912266614783412E-2</c:v>
                      </c:pt>
                      <c:pt idx="393">
                        <c:v>-2.970751328585175E-2</c:v>
                      </c:pt>
                      <c:pt idx="394">
                        <c:v>-3.0571754212330715E-2</c:v>
                      </c:pt>
                      <c:pt idx="395">
                        <c:v>-2.9530344032221212E-2</c:v>
                      </c:pt>
                      <c:pt idx="396">
                        <c:v>-2.8349203015711089E-2</c:v>
                      </c:pt>
                      <c:pt idx="397">
                        <c:v>-2.4496281109679163E-2</c:v>
                      </c:pt>
                      <c:pt idx="398">
                        <c:v>-2.6324595847033727E-2</c:v>
                      </c:pt>
                      <c:pt idx="399">
                        <c:v>-2.8071758300535654E-2</c:v>
                      </c:pt>
                      <c:pt idx="400">
                        <c:v>-3.2368920612753316E-2</c:v>
                      </c:pt>
                      <c:pt idx="401">
                        <c:v>-2.6029511123847771E-2</c:v>
                      </c:pt>
                      <c:pt idx="402">
                        <c:v>-2.3061395616361002E-2</c:v>
                      </c:pt>
                      <c:pt idx="403">
                        <c:v>-2.6921232892433977E-2</c:v>
                      </c:pt>
                      <c:pt idx="404">
                        <c:v>-2.3499400587512431E-2</c:v>
                      </c:pt>
                      <c:pt idx="405">
                        <c:v>-1.6659161295479175E-2</c:v>
                      </c:pt>
                      <c:pt idx="406">
                        <c:v>-1.5630153864303553E-2</c:v>
                      </c:pt>
                      <c:pt idx="407">
                        <c:v>-2.2824058841045991E-2</c:v>
                      </c:pt>
                      <c:pt idx="408">
                        <c:v>-2.3635438706245848E-2</c:v>
                      </c:pt>
                      <c:pt idx="409">
                        <c:v>-1.6771187573168866E-2</c:v>
                      </c:pt>
                      <c:pt idx="410">
                        <c:v>-1.5709650699290201E-2</c:v>
                      </c:pt>
                      <c:pt idx="411">
                        <c:v>-1.1033798770787362E-2</c:v>
                      </c:pt>
                      <c:pt idx="412">
                        <c:v>-3.0969114933809827E-3</c:v>
                      </c:pt>
                      <c:pt idx="413">
                        <c:v>-8.715736386290418E-3</c:v>
                      </c:pt>
                      <c:pt idx="414">
                        <c:v>-2.6161774097812618E-3</c:v>
                      </c:pt>
                      <c:pt idx="415">
                        <c:v>-2.7493683924411094E-3</c:v>
                      </c:pt>
                      <c:pt idx="416">
                        <c:v>4.8668889315182096E-3</c:v>
                      </c:pt>
                      <c:pt idx="417">
                        <c:v>6.2601020098635995E-3</c:v>
                      </c:pt>
                      <c:pt idx="418">
                        <c:v>5.8622561864754008E-3</c:v>
                      </c:pt>
                      <c:pt idx="419">
                        <c:v>6.8667237950974513E-3</c:v>
                      </c:pt>
                      <c:pt idx="420">
                        <c:v>9.6924867896932554E-3</c:v>
                      </c:pt>
                      <c:pt idx="421">
                        <c:v>6.3217344962893662E-3</c:v>
                      </c:pt>
                      <c:pt idx="422">
                        <c:v>3.859879676315181E-3</c:v>
                      </c:pt>
                      <c:pt idx="423">
                        <c:v>2.7838364908394642E-3</c:v>
                      </c:pt>
                      <c:pt idx="424">
                        <c:v>1.2170101202224615E-3</c:v>
                      </c:pt>
                      <c:pt idx="425">
                        <c:v>7.5858855872827924E-3</c:v>
                      </c:pt>
                      <c:pt idx="426">
                        <c:v>6.6754542316238563E-3</c:v>
                      </c:pt>
                      <c:pt idx="427">
                        <c:v>4.6503550379368708E-3</c:v>
                      </c:pt>
                      <c:pt idx="428">
                        <c:v>-1.3585108881581931E-3</c:v>
                      </c:pt>
                      <c:pt idx="429">
                        <c:v>-8.5606996739917562E-4</c:v>
                      </c:pt>
                      <c:pt idx="430">
                        <c:v>-1.9631382701517097E-3</c:v>
                      </c:pt>
                      <c:pt idx="431">
                        <c:v>-5.2571724955765564E-3</c:v>
                      </c:pt>
                      <c:pt idx="432">
                        <c:v>-3.147551916984126E-3</c:v>
                      </c:pt>
                      <c:pt idx="433">
                        <c:v>-2.930254949320199E-3</c:v>
                      </c:pt>
                      <c:pt idx="434">
                        <c:v>-5.4510656853861139E-3</c:v>
                      </c:pt>
                      <c:pt idx="435">
                        <c:v>-5.7590309501429626E-3</c:v>
                      </c:pt>
                      <c:pt idx="436">
                        <c:v>-8.3980490307611344E-3</c:v>
                      </c:pt>
                      <c:pt idx="437">
                        <c:v>-6.3981385437890115E-3</c:v>
                      </c:pt>
                      <c:pt idx="438">
                        <c:v>-1.4921808459679387E-2</c:v>
                      </c:pt>
                      <c:pt idx="439">
                        <c:v>-1.534945163659307E-2</c:v>
                      </c:pt>
                      <c:pt idx="440">
                        <c:v>-1.4524180494889016E-2</c:v>
                      </c:pt>
                      <c:pt idx="441">
                        <c:v>-1.5288661124710723E-2</c:v>
                      </c:pt>
                      <c:pt idx="442">
                        <c:v>-1.4408623319699831E-2</c:v>
                      </c:pt>
                      <c:pt idx="443">
                        <c:v>-1.3271958060775413E-2</c:v>
                      </c:pt>
                      <c:pt idx="444">
                        <c:v>-1.2858663328003006E-2</c:v>
                      </c:pt>
                      <c:pt idx="445">
                        <c:v>-9.9638632027083673E-3</c:v>
                      </c:pt>
                      <c:pt idx="446">
                        <c:v>-9.5734455152243214E-3</c:v>
                      </c:pt>
                      <c:pt idx="447">
                        <c:v>-1.1759800093417594E-2</c:v>
                      </c:pt>
                      <c:pt idx="448">
                        <c:v>-1.4109052462469629E-2</c:v>
                      </c:pt>
                      <c:pt idx="449">
                        <c:v>-1.913933367428422E-2</c:v>
                      </c:pt>
                      <c:pt idx="450">
                        <c:v>-1.9353974166489207E-2</c:v>
                      </c:pt>
                      <c:pt idx="451">
                        <c:v>-2.2133428771117236E-2</c:v>
                      </c:pt>
                      <c:pt idx="452">
                        <c:v>-2.2949808630284396E-2</c:v>
                      </c:pt>
                      <c:pt idx="453">
                        <c:v>-2.4876713172229392E-2</c:v>
                      </c:pt>
                      <c:pt idx="454">
                        <c:v>-2.2033077725475358E-2</c:v>
                      </c:pt>
                      <c:pt idx="455">
                        <c:v>-2.3016278931907275E-2</c:v>
                      </c:pt>
                      <c:pt idx="456">
                        <c:v>-2.6567829792617514E-2</c:v>
                      </c:pt>
                      <c:pt idx="457">
                        <c:v>-2.7883848458158278E-2</c:v>
                      </c:pt>
                      <c:pt idx="458">
                        <c:v>-2.6072120040200764E-2</c:v>
                      </c:pt>
                      <c:pt idx="459">
                        <c:v>-2.9811395200837199E-2</c:v>
                      </c:pt>
                      <c:pt idx="460">
                        <c:v>-3.010383900557545E-2</c:v>
                      </c:pt>
                      <c:pt idx="461">
                        <c:v>-2.4991623436400934E-2</c:v>
                      </c:pt>
                      <c:pt idx="462">
                        <c:v>-2.6994874346841113E-2</c:v>
                      </c:pt>
                      <c:pt idx="463">
                        <c:v>-2.8227672390567671E-2</c:v>
                      </c:pt>
                      <c:pt idx="464">
                        <c:v>-2.8427160679733721E-2</c:v>
                      </c:pt>
                      <c:pt idx="465">
                        <c:v>-2.663961832195505E-2</c:v>
                      </c:pt>
                      <c:pt idx="466">
                        <c:v>-2.822470636253871E-2</c:v>
                      </c:pt>
                      <c:pt idx="467">
                        <c:v>-2.2724993701233931E-2</c:v>
                      </c:pt>
                      <c:pt idx="468">
                        <c:v>-2.2362859751932085E-2</c:v>
                      </c:pt>
                      <c:pt idx="469">
                        <c:v>-2.4103421960510296E-2</c:v>
                      </c:pt>
                      <c:pt idx="470">
                        <c:v>-2.4415130521721506E-2</c:v>
                      </c:pt>
                      <c:pt idx="471">
                        <c:v>-2.5902255249522499E-2</c:v>
                      </c:pt>
                      <c:pt idx="472">
                        <c:v>-2.3819283786437051E-2</c:v>
                      </c:pt>
                      <c:pt idx="473">
                        <c:v>-2.2678759452101627E-2</c:v>
                      </c:pt>
                      <c:pt idx="474">
                        <c:v>-2.056385484628831E-2</c:v>
                      </c:pt>
                      <c:pt idx="475">
                        <c:v>-2.5197847416029706E-2</c:v>
                      </c:pt>
                      <c:pt idx="476">
                        <c:v>-2.724669853429007E-2</c:v>
                      </c:pt>
                      <c:pt idx="477">
                        <c:v>-3.0211647960230792E-2</c:v>
                      </c:pt>
                      <c:pt idx="478">
                        <c:v>-3.1538148973861757E-2</c:v>
                      </c:pt>
                      <c:pt idx="479">
                        <c:v>-3.3354361489886575E-2</c:v>
                      </c:pt>
                      <c:pt idx="480">
                        <c:v>-3.7887331011403846E-2</c:v>
                      </c:pt>
                      <c:pt idx="481">
                        <c:v>-4.0850367874934346E-2</c:v>
                      </c:pt>
                      <c:pt idx="482">
                        <c:v>-4.4945844323908801E-2</c:v>
                      </c:pt>
                      <c:pt idx="483">
                        <c:v>-4.9789465807865918E-2</c:v>
                      </c:pt>
                      <c:pt idx="484">
                        <c:v>-5.4904579550572929E-2</c:v>
                      </c:pt>
                      <c:pt idx="485">
                        <c:v>-4.922892772645393E-2</c:v>
                      </c:pt>
                      <c:pt idx="486">
                        <c:v>-5.120365441648822E-2</c:v>
                      </c:pt>
                      <c:pt idx="487">
                        <c:v>-6.1636532053418569E-2</c:v>
                      </c:pt>
                      <c:pt idx="488">
                        <c:v>-5.1632572410583055E-2</c:v>
                      </c:pt>
                      <c:pt idx="489">
                        <c:v>-5.8253628899736176E-2</c:v>
                      </c:pt>
                      <c:pt idx="490">
                        <c:v>-5.6682841796448225E-2</c:v>
                      </c:pt>
                      <c:pt idx="491">
                        <c:v>-5.2780944434215105E-2</c:v>
                      </c:pt>
                      <c:pt idx="492">
                        <c:v>-4.8454181486292658E-2</c:v>
                      </c:pt>
                      <c:pt idx="493">
                        <c:v>-4.4727415689275407E-2</c:v>
                      </c:pt>
                      <c:pt idx="494">
                        <c:v>-4.7981862050600288E-2</c:v>
                      </c:pt>
                      <c:pt idx="495">
                        <c:v>-5.3021133543381449E-2</c:v>
                      </c:pt>
                      <c:pt idx="496">
                        <c:v>-5.5903616619425112E-2</c:v>
                      </c:pt>
                      <c:pt idx="497">
                        <c:v>-5.2411790731014429E-2</c:v>
                      </c:pt>
                      <c:pt idx="498">
                        <c:v>-5.0777503789584788E-2</c:v>
                      </c:pt>
                      <c:pt idx="499">
                        <c:v>-5.1696279618571594E-2</c:v>
                      </c:pt>
                      <c:pt idx="500">
                        <c:v>-4.8466272893732176E-2</c:v>
                      </c:pt>
                      <c:pt idx="501">
                        <c:v>-4.6079141915051025E-2</c:v>
                      </c:pt>
                      <c:pt idx="502">
                        <c:v>-4.9057786506784051E-2</c:v>
                      </c:pt>
                      <c:pt idx="503">
                        <c:v>-5.024865601811368E-2</c:v>
                      </c:pt>
                      <c:pt idx="504">
                        <c:v>-5.615549517796814E-2</c:v>
                      </c:pt>
                      <c:pt idx="505">
                        <c:v>-5.2587334204488578E-2</c:v>
                      </c:pt>
                      <c:pt idx="506">
                        <c:v>-5.1322908739147244E-2</c:v>
                      </c:pt>
                      <c:pt idx="507">
                        <c:v>-4.9824620429004707E-2</c:v>
                      </c:pt>
                      <c:pt idx="508">
                        <c:v>-5.2216787497743944E-2</c:v>
                      </c:pt>
                      <c:pt idx="509">
                        <c:v>-5.6948780755948447E-2</c:v>
                      </c:pt>
                      <c:pt idx="510">
                        <c:v>-5.8577638860922709E-2</c:v>
                      </c:pt>
                      <c:pt idx="511">
                        <c:v>-5.7230252139270132E-2</c:v>
                      </c:pt>
                      <c:pt idx="512">
                        <c:v>-5.616031116069975E-2</c:v>
                      </c:pt>
                      <c:pt idx="513">
                        <c:v>-5.6563596987116216E-2</c:v>
                      </c:pt>
                      <c:pt idx="514">
                        <c:v>-6.1727001642365109E-2</c:v>
                      </c:pt>
                      <c:pt idx="515">
                        <c:v>-5.3536267408610172E-2</c:v>
                      </c:pt>
                      <c:pt idx="516">
                        <c:v>-5.5368776730230218E-2</c:v>
                      </c:pt>
                      <c:pt idx="517">
                        <c:v>-5.3577641759594119E-2</c:v>
                      </c:pt>
                      <c:pt idx="518">
                        <c:v>-5.6982087635466527E-2</c:v>
                      </c:pt>
                      <c:pt idx="519">
                        <c:v>-5.2563423720627944E-2</c:v>
                      </c:pt>
                      <c:pt idx="520">
                        <c:v>-5.5274030091944093E-2</c:v>
                      </c:pt>
                      <c:pt idx="521">
                        <c:v>-5.6645251452781764E-2</c:v>
                      </c:pt>
                      <c:pt idx="522">
                        <c:v>-6.0835056333934268E-2</c:v>
                      </c:pt>
                      <c:pt idx="523">
                        <c:v>-5.4362461002209872E-2</c:v>
                      </c:pt>
                      <c:pt idx="524">
                        <c:v>-5.8932235722407356E-2</c:v>
                      </c:pt>
                      <c:pt idx="525">
                        <c:v>-5.7972762729188609E-2</c:v>
                      </c:pt>
                      <c:pt idx="526">
                        <c:v>-6.0848777519059483E-2</c:v>
                      </c:pt>
                      <c:pt idx="527">
                        <c:v>-6.2453227131671563E-2</c:v>
                      </c:pt>
                      <c:pt idx="528">
                        <c:v>-6.218240674508102E-2</c:v>
                      </c:pt>
                      <c:pt idx="529">
                        <c:v>-6.166653059222349E-2</c:v>
                      </c:pt>
                      <c:pt idx="530">
                        <c:v>-6.2250838658696073E-2</c:v>
                      </c:pt>
                      <c:pt idx="531">
                        <c:v>-6.7063926957267483E-2</c:v>
                      </c:pt>
                      <c:pt idx="532">
                        <c:v>-6.6848939721862344E-2</c:v>
                      </c:pt>
                      <c:pt idx="533">
                        <c:v>-6.3855096412831269E-2</c:v>
                      </c:pt>
                      <c:pt idx="534">
                        <c:v>-6.3649610285249514E-2</c:v>
                      </c:pt>
                      <c:pt idx="535">
                        <c:v>-7.2932655150534043E-2</c:v>
                      </c:pt>
                      <c:pt idx="536">
                        <c:v>-7.3686242377052569E-2</c:v>
                      </c:pt>
                      <c:pt idx="537">
                        <c:v>-7.2188163183805054E-2</c:v>
                      </c:pt>
                      <c:pt idx="538">
                        <c:v>-7.1345415899305764E-2</c:v>
                      </c:pt>
                      <c:pt idx="539">
                        <c:v>-6.7238886303799372E-2</c:v>
                      </c:pt>
                      <c:pt idx="540">
                        <c:v>-6.4031712437354948E-2</c:v>
                      </c:pt>
                      <c:pt idx="541">
                        <c:v>-5.9046322212730984E-2</c:v>
                      </c:pt>
                      <c:pt idx="542">
                        <c:v>-6.0948169085058845E-2</c:v>
                      </c:pt>
                      <c:pt idx="543">
                        <c:v>-6.3642776285034119E-2</c:v>
                      </c:pt>
                      <c:pt idx="544">
                        <c:v>-6.2338990841792286E-2</c:v>
                      </c:pt>
                      <c:pt idx="545">
                        <c:v>-5.7258625922600226E-2</c:v>
                      </c:pt>
                      <c:pt idx="546">
                        <c:v>-5.8456682676411575E-2</c:v>
                      </c:pt>
                      <c:pt idx="547">
                        <c:v>-5.5903276147958758E-2</c:v>
                      </c:pt>
                      <c:pt idx="548">
                        <c:v>-5.5804312293199709E-2</c:v>
                      </c:pt>
                      <c:pt idx="549">
                        <c:v>-5.6593485527122067E-2</c:v>
                      </c:pt>
                      <c:pt idx="550">
                        <c:v>-5.9267406088955199E-2</c:v>
                      </c:pt>
                      <c:pt idx="551">
                        <c:v>-5.7285565025279483E-2</c:v>
                      </c:pt>
                      <c:pt idx="552">
                        <c:v>-5.7164592709510575E-2</c:v>
                      </c:pt>
                      <c:pt idx="553">
                        <c:v>-5.4303547024375343E-2</c:v>
                      </c:pt>
                      <c:pt idx="554">
                        <c:v>-5.1787146600984713E-2</c:v>
                      </c:pt>
                      <c:pt idx="555">
                        <c:v>-5.3839498568515443E-2</c:v>
                      </c:pt>
                      <c:pt idx="556">
                        <c:v>-5.7404044009198296E-2</c:v>
                      </c:pt>
                      <c:pt idx="557">
                        <c:v>-5.1534366429765943E-2</c:v>
                      </c:pt>
                      <c:pt idx="558">
                        <c:v>-4.8834726149942664E-2</c:v>
                      </c:pt>
                      <c:pt idx="559">
                        <c:v>-4.7208425032946533E-2</c:v>
                      </c:pt>
                      <c:pt idx="560">
                        <c:v>-4.1860636718602517E-2</c:v>
                      </c:pt>
                      <c:pt idx="561">
                        <c:v>-4.2694406825276143E-2</c:v>
                      </c:pt>
                      <c:pt idx="562">
                        <c:v>-4.9598655177982565E-2</c:v>
                      </c:pt>
                      <c:pt idx="563">
                        <c:v>-5.3196608688899083E-2</c:v>
                      </c:pt>
                      <c:pt idx="564">
                        <c:v>-4.9463719596744449E-2</c:v>
                      </c:pt>
                      <c:pt idx="565">
                        <c:v>-5.7031901882555802E-2</c:v>
                      </c:pt>
                      <c:pt idx="566">
                        <c:v>-5.5195848500137146E-2</c:v>
                      </c:pt>
                      <c:pt idx="567">
                        <c:v>-5.1998483832747855E-2</c:v>
                      </c:pt>
                      <c:pt idx="568">
                        <c:v>-4.984134937173923E-2</c:v>
                      </c:pt>
                      <c:pt idx="569">
                        <c:v>-4.3878096060204763E-2</c:v>
                      </c:pt>
                      <c:pt idx="570">
                        <c:v>-5.0106986839729362E-2</c:v>
                      </c:pt>
                      <c:pt idx="571">
                        <c:v>-4.9555165871166484E-2</c:v>
                      </c:pt>
                      <c:pt idx="572">
                        <c:v>-4.5534171692248604E-2</c:v>
                      </c:pt>
                      <c:pt idx="573">
                        <c:v>-4.6340351222542653E-2</c:v>
                      </c:pt>
                      <c:pt idx="574">
                        <c:v>-4.6067244309470068E-2</c:v>
                      </c:pt>
                      <c:pt idx="575">
                        <c:v>-4.4097556394038451E-2</c:v>
                      </c:pt>
                      <c:pt idx="576">
                        <c:v>-4.9309469417583407E-2</c:v>
                      </c:pt>
                      <c:pt idx="577">
                        <c:v>-4.9673443419102958E-2</c:v>
                      </c:pt>
                      <c:pt idx="578">
                        <c:v>-4.8956041279269114E-2</c:v>
                      </c:pt>
                      <c:pt idx="579">
                        <c:v>-4.6847411053097532E-2</c:v>
                      </c:pt>
                      <c:pt idx="580">
                        <c:v>-4.6890808963866548E-2</c:v>
                      </c:pt>
                      <c:pt idx="581">
                        <c:v>-4.707291375259548E-2</c:v>
                      </c:pt>
                      <c:pt idx="582">
                        <c:v>-4.4836151414153758E-2</c:v>
                      </c:pt>
                      <c:pt idx="583">
                        <c:v>-4.3957021503129967E-2</c:v>
                      </c:pt>
                      <c:pt idx="584">
                        <c:v>-3.9037819033253873E-2</c:v>
                      </c:pt>
                      <c:pt idx="585">
                        <c:v>-3.855350808862168E-2</c:v>
                      </c:pt>
                      <c:pt idx="586">
                        <c:v>-3.6678890018253085E-2</c:v>
                      </c:pt>
                      <c:pt idx="587">
                        <c:v>-3.0151725627625137E-2</c:v>
                      </c:pt>
                      <c:pt idx="588">
                        <c:v>-2.7150901545013539E-2</c:v>
                      </c:pt>
                      <c:pt idx="589">
                        <c:v>-2.8569841813100627E-2</c:v>
                      </c:pt>
                      <c:pt idx="590">
                        <c:v>-2.7852962865262842E-2</c:v>
                      </c:pt>
                      <c:pt idx="591">
                        <c:v>-3.0754204458598888E-2</c:v>
                      </c:pt>
                      <c:pt idx="592">
                        <c:v>-3.5942056579800319E-2</c:v>
                      </c:pt>
                      <c:pt idx="593">
                        <c:v>-3.5257113728317524E-2</c:v>
                      </c:pt>
                      <c:pt idx="594">
                        <c:v>-3.3895851548379596E-2</c:v>
                      </c:pt>
                      <c:pt idx="595">
                        <c:v>-2.933531988920679E-2</c:v>
                      </c:pt>
                      <c:pt idx="596">
                        <c:v>-2.235026951275354E-2</c:v>
                      </c:pt>
                      <c:pt idx="597">
                        <c:v>-2.2745218451157623E-2</c:v>
                      </c:pt>
                      <c:pt idx="598">
                        <c:v>-2.1826207900109917E-2</c:v>
                      </c:pt>
                      <c:pt idx="599">
                        <c:v>-2.6155143394839042E-2</c:v>
                      </c:pt>
                      <c:pt idx="600">
                        <c:v>-3.1209797769073067E-2</c:v>
                      </c:pt>
                      <c:pt idx="601">
                        <c:v>-3.0355921559117371E-2</c:v>
                      </c:pt>
                      <c:pt idx="602">
                        <c:v>-2.8379640484390123E-2</c:v>
                      </c:pt>
                      <c:pt idx="603">
                        <c:v>-3.3367783741890422E-2</c:v>
                      </c:pt>
                      <c:pt idx="604">
                        <c:v>-3.3976600158933223E-2</c:v>
                      </c:pt>
                      <c:pt idx="605">
                        <c:v>-2.7270848795736713E-2</c:v>
                      </c:pt>
                      <c:pt idx="606">
                        <c:v>-2.6992243242096148E-2</c:v>
                      </c:pt>
                      <c:pt idx="607">
                        <c:v>-2.6522890943239785E-2</c:v>
                      </c:pt>
                      <c:pt idx="608">
                        <c:v>-2.7822810065607717E-2</c:v>
                      </c:pt>
                      <c:pt idx="609">
                        <c:v>-2.8101554094384307E-2</c:v>
                      </c:pt>
                      <c:pt idx="610">
                        <c:v>-2.9797064871130985E-2</c:v>
                      </c:pt>
                      <c:pt idx="611">
                        <c:v>-2.9757657816315675E-2</c:v>
                      </c:pt>
                      <c:pt idx="612">
                        <c:v>-3.0331458674343947E-2</c:v>
                      </c:pt>
                      <c:pt idx="613">
                        <c:v>-3.1246973167998293E-2</c:v>
                      </c:pt>
                      <c:pt idx="614">
                        <c:v>-3.6047567334644093E-2</c:v>
                      </c:pt>
                      <c:pt idx="615">
                        <c:v>-3.1765602315956487E-2</c:v>
                      </c:pt>
                      <c:pt idx="616">
                        <c:v>-3.5251879797806973E-2</c:v>
                      </c:pt>
                      <c:pt idx="617">
                        <c:v>-3.2799617734635245E-2</c:v>
                      </c:pt>
                      <c:pt idx="618">
                        <c:v>-3.6065954490416274E-2</c:v>
                      </c:pt>
                      <c:pt idx="619">
                        <c:v>-3.0257731370858743E-2</c:v>
                      </c:pt>
                      <c:pt idx="620">
                        <c:v>-3.268207660845901E-2</c:v>
                      </c:pt>
                      <c:pt idx="621">
                        <c:v>-3.4377202988503663E-2</c:v>
                      </c:pt>
                      <c:pt idx="622">
                        <c:v>-3.3155173966043616E-2</c:v>
                      </c:pt>
                      <c:pt idx="623">
                        <c:v>-3.3762311541644774E-2</c:v>
                      </c:pt>
                      <c:pt idx="624">
                        <c:v>-3.3305163737168186E-2</c:v>
                      </c:pt>
                      <c:pt idx="625">
                        <c:v>-3.434740192605279E-2</c:v>
                      </c:pt>
                      <c:pt idx="626">
                        <c:v>-3.3611792172419497E-2</c:v>
                      </c:pt>
                      <c:pt idx="627">
                        <c:v>-3.8579851943194576E-2</c:v>
                      </c:pt>
                      <c:pt idx="628">
                        <c:v>-3.7837181622377924E-2</c:v>
                      </c:pt>
                      <c:pt idx="629">
                        <c:v>-3.4711800454385822E-2</c:v>
                      </c:pt>
                      <c:pt idx="630">
                        <c:v>-3.8168840613870714E-2</c:v>
                      </c:pt>
                      <c:pt idx="631">
                        <c:v>-3.9321309239336077E-2</c:v>
                      </c:pt>
                      <c:pt idx="632">
                        <c:v>-3.7553274364766187E-2</c:v>
                      </c:pt>
                      <c:pt idx="633">
                        <c:v>-3.9856071321843434E-2</c:v>
                      </c:pt>
                      <c:pt idx="634">
                        <c:v>-3.8862958863722152E-2</c:v>
                      </c:pt>
                      <c:pt idx="635">
                        <c:v>-4.0280364084096076E-2</c:v>
                      </c:pt>
                      <c:pt idx="636">
                        <c:v>-4.0914999943692743E-2</c:v>
                      </c:pt>
                      <c:pt idx="637">
                        <c:v>-3.956124949190909E-2</c:v>
                      </c:pt>
                      <c:pt idx="638">
                        <c:v>-3.9135326508006552E-2</c:v>
                      </c:pt>
                      <c:pt idx="639">
                        <c:v>-3.6106816493305827E-2</c:v>
                      </c:pt>
                      <c:pt idx="640">
                        <c:v>-3.2361593500882968E-2</c:v>
                      </c:pt>
                      <c:pt idx="641">
                        <c:v>-3.1461091739110492E-2</c:v>
                      </c:pt>
                      <c:pt idx="642">
                        <c:v>-2.816547906348732E-2</c:v>
                      </c:pt>
                      <c:pt idx="643">
                        <c:v>-3.0394083977268727E-2</c:v>
                      </c:pt>
                      <c:pt idx="644">
                        <c:v>-3.0727138196821491E-2</c:v>
                      </c:pt>
                      <c:pt idx="645">
                        <c:v>-2.8538340163558829E-2</c:v>
                      </c:pt>
                      <c:pt idx="646">
                        <c:v>-2.7658355658394917E-2</c:v>
                      </c:pt>
                      <c:pt idx="647">
                        <c:v>-2.8418644170236318E-2</c:v>
                      </c:pt>
                      <c:pt idx="648">
                        <c:v>-2.4137921126080819E-2</c:v>
                      </c:pt>
                      <c:pt idx="649">
                        <c:v>-2.3831899235827736E-2</c:v>
                      </c:pt>
                      <c:pt idx="650">
                        <c:v>-2.0775361837892525E-2</c:v>
                      </c:pt>
                      <c:pt idx="651">
                        <c:v>-1.9244589790210487E-2</c:v>
                      </c:pt>
                      <c:pt idx="652">
                        <c:v>-2.0009619841575788E-2</c:v>
                      </c:pt>
                      <c:pt idx="653">
                        <c:v>-1.7606205836214528E-2</c:v>
                      </c:pt>
                      <c:pt idx="654">
                        <c:v>-1.6730754652078739E-2</c:v>
                      </c:pt>
                      <c:pt idx="655">
                        <c:v>-1.8122391709597396E-2</c:v>
                      </c:pt>
                      <c:pt idx="656">
                        <c:v>-1.689783369836162E-2</c:v>
                      </c:pt>
                      <c:pt idx="657">
                        <c:v>-1.6087677739107908E-2</c:v>
                      </c:pt>
                      <c:pt idx="658">
                        <c:v>-2.0837902222929916E-2</c:v>
                      </c:pt>
                      <c:pt idx="659">
                        <c:v>-1.5344619215176714E-2</c:v>
                      </c:pt>
                      <c:pt idx="660">
                        <c:v>-2.1982301064795484E-2</c:v>
                      </c:pt>
                      <c:pt idx="661">
                        <c:v>-1.5372458035811443E-2</c:v>
                      </c:pt>
                      <c:pt idx="662">
                        <c:v>-2.0395500044638304E-2</c:v>
                      </c:pt>
                      <c:pt idx="663">
                        <c:v>-2.1366719404956713E-2</c:v>
                      </c:pt>
                      <c:pt idx="664">
                        <c:v>-2.2488093603457493E-2</c:v>
                      </c:pt>
                      <c:pt idx="665">
                        <c:v>-1.906571546503244E-2</c:v>
                      </c:pt>
                      <c:pt idx="666">
                        <c:v>-2.4149741194317897E-2</c:v>
                      </c:pt>
                      <c:pt idx="667">
                        <c:v>-2.7850560422326254E-2</c:v>
                      </c:pt>
                      <c:pt idx="668">
                        <c:v>-2.434985003352641E-2</c:v>
                      </c:pt>
                      <c:pt idx="669">
                        <c:v>-2.0836769338197225E-2</c:v>
                      </c:pt>
                      <c:pt idx="670">
                        <c:v>-1.4299437589773811E-2</c:v>
                      </c:pt>
                      <c:pt idx="671">
                        <c:v>-6.2690051449898476E-3</c:v>
                      </c:pt>
                      <c:pt idx="672">
                        <c:v>-8.5832849029601199E-3</c:v>
                      </c:pt>
                      <c:pt idx="673">
                        <c:v>-8.9905739516151773E-3</c:v>
                      </c:pt>
                      <c:pt idx="674">
                        <c:v>-4.8258811580597083E-3</c:v>
                      </c:pt>
                      <c:pt idx="675">
                        <c:v>-5.9528473786163438E-3</c:v>
                      </c:pt>
                      <c:pt idx="676">
                        <c:v>-8.3896568923909065E-3</c:v>
                      </c:pt>
                      <c:pt idx="677">
                        <c:v>-5.5067126160472935E-3</c:v>
                      </c:pt>
                      <c:pt idx="678">
                        <c:v>-5.6691356384601654E-3</c:v>
                      </c:pt>
                      <c:pt idx="679">
                        <c:v>-5.2295803982005395E-3</c:v>
                      </c:pt>
                      <c:pt idx="680">
                        <c:v>-6.0771119474398727E-3</c:v>
                      </c:pt>
                      <c:pt idx="681">
                        <c:v>-4.5050125774788174E-3</c:v>
                      </c:pt>
                      <c:pt idx="682">
                        <c:v>-7.6934858451149779E-4</c:v>
                      </c:pt>
                      <c:pt idx="683">
                        <c:v>-1.0415364201517008E-3</c:v>
                      </c:pt>
                      <c:pt idx="684">
                        <c:v>-2.8797025733480197E-3</c:v>
                      </c:pt>
                      <c:pt idx="685">
                        <c:v>-4.7432363180843762E-3</c:v>
                      </c:pt>
                      <c:pt idx="686">
                        <c:v>-6.7980179917643824E-3</c:v>
                      </c:pt>
                      <c:pt idx="687">
                        <c:v>-8.2239839395412684E-3</c:v>
                      </c:pt>
                      <c:pt idx="688">
                        <c:v>-5.1431655190483649E-3</c:v>
                      </c:pt>
                      <c:pt idx="689">
                        <c:v>-4.6584893845607045E-3</c:v>
                      </c:pt>
                      <c:pt idx="690">
                        <c:v>-4.774919570849967E-3</c:v>
                      </c:pt>
                      <c:pt idx="691">
                        <c:v>-8.7896228384871655E-3</c:v>
                      </c:pt>
                      <c:pt idx="692">
                        <c:v>-1.0226456934625539E-2</c:v>
                      </c:pt>
                      <c:pt idx="693">
                        <c:v>-1.3574838662153699E-2</c:v>
                      </c:pt>
                      <c:pt idx="694">
                        <c:v>-1.3533765106529927E-2</c:v>
                      </c:pt>
                      <c:pt idx="695">
                        <c:v>-1.5697439370286892E-2</c:v>
                      </c:pt>
                      <c:pt idx="696">
                        <c:v>-1.6069689020484779E-2</c:v>
                      </c:pt>
                      <c:pt idx="697">
                        <c:v>-1.5130206853690709E-2</c:v>
                      </c:pt>
                      <c:pt idx="698">
                        <c:v>-1.5629434985858781E-2</c:v>
                      </c:pt>
                      <c:pt idx="699">
                        <c:v>-1.5402037512607381E-2</c:v>
                      </c:pt>
                      <c:pt idx="700">
                        <c:v>-1.5247468005280984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9C73-431C-823E-CB5AEBD53381}"/>
                  </c:ext>
                </c:extLst>
              </c15:ser>
            </c15:filteredLineSeries>
            <c15:filteredLineSeries>
              <c15:ser>
                <c:idx val="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R$2</c15:sqref>
                        </c15:formulaRef>
                      </c:ext>
                    </c:extLst>
                    <c:strCache>
                      <c:ptCount val="1"/>
                      <c:pt idx="0">
                        <c:v>NTNB Longa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R$3:$R$703</c15:sqref>
                        </c15:formulaRef>
                      </c:ext>
                    </c:extLst>
                    <c:numCache>
                      <c:formatCode>0.00%</c:formatCode>
                      <c:ptCount val="701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9C73-431C-823E-CB5AEBD53381}"/>
                  </c:ext>
                </c:extLst>
              </c15:ser>
            </c15:filteredLineSeries>
            <c15:filteredLineSeries>
              <c15:ser>
                <c:idx val="1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S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S$3:$S$70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701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9C73-431C-823E-CB5AEBD53381}"/>
                  </c:ext>
                </c:extLst>
              </c15:ser>
            </c15:filteredLineSeries>
            <c15:filteredLineSeries>
              <c15:ser>
                <c:idx val="1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T$2</c15:sqref>
                        </c15:formulaRef>
                      </c:ext>
                    </c:extLst>
                    <c:strCache>
                      <c:ptCount val="1"/>
                      <c:pt idx="0">
                        <c:v>EUR</c:v>
                      </c:pt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T$3:$T$70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701"/>
                      <c:pt idx="0">
                        <c:v>1.0608</c:v>
                      </c:pt>
                      <c:pt idx="1">
                        <c:v>1.0448999999999999</c:v>
                      </c:pt>
                      <c:pt idx="2">
                        <c:v>1.0511999999999999</c:v>
                      </c:pt>
                      <c:pt idx="3">
                        <c:v>1.0704</c:v>
                      </c:pt>
                      <c:pt idx="4">
                        <c:v>1.0818000000000001</c:v>
                      </c:pt>
                      <c:pt idx="5">
                        <c:v>1.0679000000000001</c:v>
                      </c:pt>
                      <c:pt idx="6">
                        <c:v>1.0820000000000001</c:v>
                      </c:pt>
                      <c:pt idx="7">
                        <c:v>1.0929</c:v>
                      </c:pt>
                      <c:pt idx="8">
                        <c:v>1.0898000000000001</c:v>
                      </c:pt>
                      <c:pt idx="9">
                        <c:v>1.0686</c:v>
                      </c:pt>
                      <c:pt idx="10">
                        <c:v>1.0720000000000001</c:v>
                      </c:pt>
                      <c:pt idx="11">
                        <c:v>1.1137999999999999</c:v>
                      </c:pt>
                      <c:pt idx="12">
                        <c:v>1.1236999999999999</c:v>
                      </c:pt>
                      <c:pt idx="13">
                        <c:v>1.1406000000000001</c:v>
                      </c:pt>
                      <c:pt idx="14">
                        <c:v>1.1060000000000001</c:v>
                      </c:pt>
                      <c:pt idx="15">
                        <c:v>1.1258999999999999</c:v>
                      </c:pt>
                      <c:pt idx="16">
                        <c:v>1.1084000000000001</c:v>
                      </c:pt>
                      <c:pt idx="17">
                        <c:v>1.1213</c:v>
                      </c:pt>
                      <c:pt idx="18">
                        <c:v>1.1204000000000001</c:v>
                      </c:pt>
                      <c:pt idx="19">
                        <c:v>1.1425000000000001</c:v>
                      </c:pt>
                      <c:pt idx="20">
                        <c:v>1.1346000000000001</c:v>
                      </c:pt>
                      <c:pt idx="21">
                        <c:v>1.1613</c:v>
                      </c:pt>
                      <c:pt idx="22">
                        <c:v>1.1798999999999999</c:v>
                      </c:pt>
                      <c:pt idx="23">
                        <c:v>1.1758</c:v>
                      </c:pt>
                      <c:pt idx="24">
                        <c:v>1.1614</c:v>
                      </c:pt>
                      <c:pt idx="25">
                        <c:v>1.1659999999999999</c:v>
                      </c:pt>
                      <c:pt idx="26">
                        <c:v>1.1778999999999999</c:v>
                      </c:pt>
                      <c:pt idx="27">
                        <c:v>1.1798</c:v>
                      </c:pt>
                      <c:pt idx="28">
                        <c:v>1.17</c:v>
                      </c:pt>
                      <c:pt idx="29">
                        <c:v>1.1479999999999999</c:v>
                      </c:pt>
                      <c:pt idx="30">
                        <c:v>1.1396999999999999</c:v>
                      </c:pt>
                      <c:pt idx="31">
                        <c:v>1.1307</c:v>
                      </c:pt>
                      <c:pt idx="32">
                        <c:v>1.1193</c:v>
                      </c:pt>
                      <c:pt idx="33">
                        <c:v>1.0891</c:v>
                      </c:pt>
                      <c:pt idx="34">
                        <c:v>1.0939000000000001</c:v>
                      </c:pt>
                      <c:pt idx="35">
                        <c:v>1.0961000000000001</c:v>
                      </c:pt>
                      <c:pt idx="36">
                        <c:v>1.1019000000000001</c:v>
                      </c:pt>
                      <c:pt idx="37">
                        <c:v>1.0861000000000001</c:v>
                      </c:pt>
                      <c:pt idx="38">
                        <c:v>1.093</c:v>
                      </c:pt>
                      <c:pt idx="39">
                        <c:v>1.0972</c:v>
                      </c:pt>
                      <c:pt idx="40">
                        <c:v>1.089</c:v>
                      </c:pt>
                      <c:pt idx="41">
                        <c:v>1.0971</c:v>
                      </c:pt>
                      <c:pt idx="42">
                        <c:v>1.1121000000000001</c:v>
                      </c:pt>
                      <c:pt idx="43">
                        <c:v>1.1197999999999999</c:v>
                      </c:pt>
                      <c:pt idx="44">
                        <c:v>1.1077999999999999</c:v>
                      </c:pt>
                      <c:pt idx="45">
                        <c:v>1.1187</c:v>
                      </c:pt>
                      <c:pt idx="46">
                        <c:v>1.1308</c:v>
                      </c:pt>
                      <c:pt idx="47">
                        <c:v>1.139</c:v>
                      </c:pt>
                      <c:pt idx="48">
                        <c:v>1.1155999999999999</c:v>
                      </c:pt>
                      <c:pt idx="49">
                        <c:v>1.1233</c:v>
                      </c:pt>
                      <c:pt idx="50">
                        <c:v>1.1063000000000001</c:v>
                      </c:pt>
                      <c:pt idx="51">
                        <c:v>1.1246</c:v>
                      </c:pt>
                      <c:pt idx="52">
                        <c:v>1.1293</c:v>
                      </c:pt>
                      <c:pt idx="53">
                        <c:v>1.1173999999999999</c:v>
                      </c:pt>
                      <c:pt idx="54">
                        <c:v>1.1206</c:v>
                      </c:pt>
                      <c:pt idx="55">
                        <c:v>1.1302000000000001</c:v>
                      </c:pt>
                      <c:pt idx="56">
                        <c:v>1.1560999999999999</c:v>
                      </c:pt>
                      <c:pt idx="57">
                        <c:v>1.1604000000000001</c:v>
                      </c:pt>
                      <c:pt idx="58">
                        <c:v>1.1465000000000001</c:v>
                      </c:pt>
                      <c:pt idx="59">
                        <c:v>1.145</c:v>
                      </c:pt>
                      <c:pt idx="60">
                        <c:v>1.1422000000000001</c:v>
                      </c:pt>
                      <c:pt idx="61">
                        <c:v>1.1554</c:v>
                      </c:pt>
                      <c:pt idx="62">
                        <c:v>1.143</c:v>
                      </c:pt>
                      <c:pt idx="63">
                        <c:v>1.1328</c:v>
                      </c:pt>
                      <c:pt idx="64">
                        <c:v>1.1391</c:v>
                      </c:pt>
                      <c:pt idx="65">
                        <c:v>1.1472</c:v>
                      </c:pt>
                      <c:pt idx="66">
                        <c:v>1.1386000000000001</c:v>
                      </c:pt>
                      <c:pt idx="67">
                        <c:v>1.1371</c:v>
                      </c:pt>
                      <c:pt idx="68">
                        <c:v>1.1203000000000001</c:v>
                      </c:pt>
                      <c:pt idx="69">
                        <c:v>1.1088</c:v>
                      </c:pt>
                      <c:pt idx="70">
                        <c:v>1.0902000000000001</c:v>
                      </c:pt>
                      <c:pt idx="71">
                        <c:v>1.0941000000000001</c:v>
                      </c:pt>
                      <c:pt idx="72">
                        <c:v>1.0866</c:v>
                      </c:pt>
                      <c:pt idx="73">
                        <c:v>1.0860000000000001</c:v>
                      </c:pt>
                      <c:pt idx="74">
                        <c:v>1.0704</c:v>
                      </c:pt>
                      <c:pt idx="75">
                        <c:v>1.0599000000000001</c:v>
                      </c:pt>
                      <c:pt idx="76">
                        <c:v>1.0569999999999999</c:v>
                      </c:pt>
                      <c:pt idx="77">
                        <c:v>1.03</c:v>
                      </c:pt>
                      <c:pt idx="78">
                        <c:v>1.0085999999999999</c:v>
                      </c:pt>
                      <c:pt idx="79">
                        <c:v>1.0281</c:v>
                      </c:pt>
                      <c:pt idx="80">
                        <c:v>1.0086999999999999</c:v>
                      </c:pt>
                      <c:pt idx="81">
                        <c:v>0.98850000000000005</c:v>
                      </c:pt>
                      <c:pt idx="82">
                        <c:v>1.0137</c:v>
                      </c:pt>
                      <c:pt idx="83">
                        <c:v>1.0135000000000001</c:v>
                      </c:pt>
                      <c:pt idx="84">
                        <c:v>1.0307999999999999</c:v>
                      </c:pt>
                      <c:pt idx="85">
                        <c:v>1.0155000000000001</c:v>
                      </c:pt>
                      <c:pt idx="86">
                        <c:v>1.0276000000000001</c:v>
                      </c:pt>
                      <c:pt idx="87">
                        <c:v>1.018</c:v>
                      </c:pt>
                      <c:pt idx="88">
                        <c:v>1.0184</c:v>
                      </c:pt>
                      <c:pt idx="89">
                        <c:v>1.0289999999999999</c:v>
                      </c:pt>
                      <c:pt idx="90">
                        <c:v>1.0177</c:v>
                      </c:pt>
                      <c:pt idx="91">
                        <c:v>1.0197000000000001</c:v>
                      </c:pt>
                      <c:pt idx="92">
                        <c:v>1.0217000000000001</c:v>
                      </c:pt>
                      <c:pt idx="93">
                        <c:v>1.0126999999999999</c:v>
                      </c:pt>
                      <c:pt idx="94">
                        <c:v>1.0294000000000001</c:v>
                      </c:pt>
                      <c:pt idx="95">
                        <c:v>1.0247999999999999</c:v>
                      </c:pt>
                      <c:pt idx="96">
                        <c:v>1.0034000000000001</c:v>
                      </c:pt>
                      <c:pt idx="97">
                        <c:v>0.98699999999999999</c:v>
                      </c:pt>
                      <c:pt idx="98">
                        <c:v>0.99029999999999996</c:v>
                      </c:pt>
                      <c:pt idx="99">
                        <c:v>1.0032000000000001</c:v>
                      </c:pt>
                      <c:pt idx="100">
                        <c:v>1.0057</c:v>
                      </c:pt>
                      <c:pt idx="101">
                        <c:v>0.99099999999999999</c:v>
                      </c:pt>
                      <c:pt idx="102">
                        <c:v>0.97650000000000003</c:v>
                      </c:pt>
                      <c:pt idx="103">
                        <c:v>0.97309999999999997</c:v>
                      </c:pt>
                      <c:pt idx="104">
                        <c:v>0.9607</c:v>
                      </c:pt>
                      <c:pt idx="105">
                        <c:v>0.95899999999999996</c:v>
                      </c:pt>
                      <c:pt idx="106">
                        <c:v>0.94530000000000003</c:v>
                      </c:pt>
                      <c:pt idx="107">
                        <c:v>0.93630000000000002</c:v>
                      </c:pt>
                      <c:pt idx="108">
                        <c:v>0.92359999999999998</c:v>
                      </c:pt>
                      <c:pt idx="109">
                        <c:v>0.92869999999999997</c:v>
                      </c:pt>
                      <c:pt idx="110">
                        <c:v>0.92390000000000005</c:v>
                      </c:pt>
                      <c:pt idx="111">
                        <c:v>0.92649999999999999</c:v>
                      </c:pt>
                      <c:pt idx="112">
                        <c:v>0.92649999999999999</c:v>
                      </c:pt>
                      <c:pt idx="113">
                        <c:v>0.92530000000000001</c:v>
                      </c:pt>
                      <c:pt idx="114">
                        <c:v>0.90820000000000001</c:v>
                      </c:pt>
                      <c:pt idx="115">
                        <c:v>0.93030000000000002</c:v>
                      </c:pt>
                      <c:pt idx="116">
                        <c:v>0.95009999999999994</c:v>
                      </c:pt>
                      <c:pt idx="117">
                        <c:v>0.92769999999999997</c:v>
                      </c:pt>
                      <c:pt idx="118">
                        <c:v>0.93130000000000002</c:v>
                      </c:pt>
                      <c:pt idx="119">
                        <c:v>0.93010000000000004</c:v>
                      </c:pt>
                      <c:pt idx="120">
                        <c:v>0.91920000000000002</c:v>
                      </c:pt>
                      <c:pt idx="121">
                        <c:v>0.90610000000000002</c:v>
                      </c:pt>
                      <c:pt idx="122">
                        <c:v>0.89059999999999995</c:v>
                      </c:pt>
                      <c:pt idx="123">
                        <c:v>0.87070000000000003</c:v>
                      </c:pt>
                      <c:pt idx="124">
                        <c:v>0.86270000000000002</c:v>
                      </c:pt>
                      <c:pt idx="125">
                        <c:v>0.84499999999999997</c:v>
                      </c:pt>
                      <c:pt idx="126">
                        <c:v>0.84819999999999995</c:v>
                      </c:pt>
                      <c:pt idx="127">
                        <c:v>0.85470000000000002</c:v>
                      </c:pt>
                      <c:pt idx="128">
                        <c:v>0.84250000000000003</c:v>
                      </c:pt>
                      <c:pt idx="129">
                        <c:v>0.86160000000000003</c:v>
                      </c:pt>
                      <c:pt idx="130">
                        <c:v>0.87470000000000003</c:v>
                      </c:pt>
                      <c:pt idx="131">
                        <c:v>0.87039999999999995</c:v>
                      </c:pt>
                      <c:pt idx="132">
                        <c:v>0.88560000000000005</c:v>
                      </c:pt>
                      <c:pt idx="133">
                        <c:v>0.88700000000000001</c:v>
                      </c:pt>
                      <c:pt idx="134">
                        <c:v>0.86899999999999999</c:v>
                      </c:pt>
                      <c:pt idx="135">
                        <c:v>0.88749999999999996</c:v>
                      </c:pt>
                      <c:pt idx="136">
                        <c:v>0.88429999999999997</c:v>
                      </c:pt>
                      <c:pt idx="137">
                        <c:v>0.88759999999999994</c:v>
                      </c:pt>
                      <c:pt idx="138">
                        <c:v>0.91949999999999998</c:v>
                      </c:pt>
                      <c:pt idx="139">
                        <c:v>0.91010000000000002</c:v>
                      </c:pt>
                      <c:pt idx="140">
                        <c:v>0.90059999999999996</c:v>
                      </c:pt>
                      <c:pt idx="141">
                        <c:v>0.88570000000000004</c:v>
                      </c:pt>
                      <c:pt idx="142">
                        <c:v>0.87949999999999995</c:v>
                      </c:pt>
                      <c:pt idx="143">
                        <c:v>0.87229999999999996</c:v>
                      </c:pt>
                      <c:pt idx="144">
                        <c:v>0.86350000000000005</c:v>
                      </c:pt>
                      <c:pt idx="145">
                        <c:v>0.84740000000000004</c:v>
                      </c:pt>
                      <c:pt idx="146">
                        <c:v>0.85609999999999997</c:v>
                      </c:pt>
                      <c:pt idx="147">
                        <c:v>0.8488</c:v>
                      </c:pt>
                      <c:pt idx="148">
                        <c:v>0.86250000000000004</c:v>
                      </c:pt>
                      <c:pt idx="149">
                        <c:v>0.86770000000000003</c:v>
                      </c:pt>
                      <c:pt idx="150">
                        <c:v>0.84899999999999998</c:v>
                      </c:pt>
                      <c:pt idx="151">
                        <c:v>0.83940000000000003</c:v>
                      </c:pt>
                      <c:pt idx="152">
                        <c:v>0.83379999999999999</c:v>
                      </c:pt>
                      <c:pt idx="153">
                        <c:v>0.82179999999999997</c:v>
                      </c:pt>
                      <c:pt idx="154">
                        <c:v>0.81459999999999999</c:v>
                      </c:pt>
                      <c:pt idx="155">
                        <c:v>0.80820000000000003</c:v>
                      </c:pt>
                      <c:pt idx="156">
                        <c:v>0.80459999999999998</c:v>
                      </c:pt>
                      <c:pt idx="157">
                        <c:v>0.79469999999999996</c:v>
                      </c:pt>
                      <c:pt idx="158">
                        <c:v>0.78</c:v>
                      </c:pt>
                      <c:pt idx="159">
                        <c:v>0.80689999999999995</c:v>
                      </c:pt>
                      <c:pt idx="160">
                        <c:v>0.79479999999999995</c:v>
                      </c:pt>
                      <c:pt idx="161">
                        <c:v>0.80149999999999999</c:v>
                      </c:pt>
                      <c:pt idx="162">
                        <c:v>0.78720000000000001</c:v>
                      </c:pt>
                      <c:pt idx="163">
                        <c:v>0.78490000000000004</c:v>
                      </c:pt>
                      <c:pt idx="164">
                        <c:v>0.79779999999999995</c:v>
                      </c:pt>
                      <c:pt idx="165">
                        <c:v>0.80049999999999999</c:v>
                      </c:pt>
                      <c:pt idx="166">
                        <c:v>0.80689999999999995</c:v>
                      </c:pt>
                      <c:pt idx="167">
                        <c:v>0.81869999999999998</c:v>
                      </c:pt>
                      <c:pt idx="168">
                        <c:v>0.81369999999999998</c:v>
                      </c:pt>
                      <c:pt idx="169">
                        <c:v>0.82430000000000003</c:v>
                      </c:pt>
                      <c:pt idx="170">
                        <c:v>0.82389999999999997</c:v>
                      </c:pt>
                      <c:pt idx="171">
                        <c:v>0.82679999999999998</c:v>
                      </c:pt>
                      <c:pt idx="172">
                        <c:v>0.83379999999999999</c:v>
                      </c:pt>
                      <c:pt idx="173">
                        <c:v>0.84450000000000003</c:v>
                      </c:pt>
                      <c:pt idx="174">
                        <c:v>0.83499999999999996</c:v>
                      </c:pt>
                      <c:pt idx="175">
                        <c:v>0.84140000000000004</c:v>
                      </c:pt>
                      <c:pt idx="176">
                        <c:v>0.84150000000000003</c:v>
                      </c:pt>
                      <c:pt idx="177">
                        <c:v>0.83479999999999999</c:v>
                      </c:pt>
                      <c:pt idx="178">
                        <c:v>0.81810000000000005</c:v>
                      </c:pt>
                      <c:pt idx="179">
                        <c:v>0.81410000000000005</c:v>
                      </c:pt>
                      <c:pt idx="180">
                        <c:v>0.83299999999999996</c:v>
                      </c:pt>
                      <c:pt idx="181">
                        <c:v>0.82389999999999997</c:v>
                      </c:pt>
                      <c:pt idx="182">
                        <c:v>0.82140000000000002</c:v>
                      </c:pt>
                      <c:pt idx="183">
                        <c:v>0.81169999999999998</c:v>
                      </c:pt>
                      <c:pt idx="184">
                        <c:v>0.80559999999999998</c:v>
                      </c:pt>
                      <c:pt idx="185">
                        <c:v>0.80310000000000004</c:v>
                      </c:pt>
                      <c:pt idx="186">
                        <c:v>0.82679999999999998</c:v>
                      </c:pt>
                      <c:pt idx="187">
                        <c:v>0.83209999999999995</c:v>
                      </c:pt>
                      <c:pt idx="188">
                        <c:v>0.81440000000000001</c:v>
                      </c:pt>
                      <c:pt idx="189">
                        <c:v>0.80820000000000003</c:v>
                      </c:pt>
                      <c:pt idx="190">
                        <c:v>0.81189999999999996</c:v>
                      </c:pt>
                      <c:pt idx="191">
                        <c:v>0.83260000000000001</c:v>
                      </c:pt>
                      <c:pt idx="192">
                        <c:v>0.82920000000000005</c:v>
                      </c:pt>
                      <c:pt idx="193">
                        <c:v>0.81559999999999999</c:v>
                      </c:pt>
                      <c:pt idx="194">
                        <c:v>0.82050000000000001</c:v>
                      </c:pt>
                      <c:pt idx="195">
                        <c:v>0.81469999999999998</c:v>
                      </c:pt>
                      <c:pt idx="196">
                        <c:v>0.80559999999999998</c:v>
                      </c:pt>
                      <c:pt idx="197">
                        <c:v>0.80589999999999995</c:v>
                      </c:pt>
                      <c:pt idx="198">
                        <c:v>0.80179999999999996</c:v>
                      </c:pt>
                      <c:pt idx="199">
                        <c:v>0.78849999999999998</c:v>
                      </c:pt>
                      <c:pt idx="200">
                        <c:v>0.78139999999999998</c:v>
                      </c:pt>
                      <c:pt idx="201">
                        <c:v>0.77139999999999997</c:v>
                      </c:pt>
                      <c:pt idx="202">
                        <c:v>0.77080000000000004</c:v>
                      </c:pt>
                      <c:pt idx="203">
                        <c:v>0.76770000000000005</c:v>
                      </c:pt>
                      <c:pt idx="204">
                        <c:v>0.75209999999999999</c:v>
                      </c:pt>
                      <c:pt idx="205">
                        <c:v>0.74329999999999996</c:v>
                      </c:pt>
                      <c:pt idx="206">
                        <c:v>0.75609999999999999</c:v>
                      </c:pt>
                      <c:pt idx="207">
                        <c:v>0.75139999999999996</c:v>
                      </c:pt>
                      <c:pt idx="208">
                        <c:v>0.73909999999999998</c:v>
                      </c:pt>
                      <c:pt idx="209">
                        <c:v>0.73780000000000001</c:v>
                      </c:pt>
                      <c:pt idx="210">
                        <c:v>0.7661</c:v>
                      </c:pt>
                      <c:pt idx="211">
                        <c:v>0.76270000000000004</c:v>
                      </c:pt>
                      <c:pt idx="212">
                        <c:v>0.76659999999999995</c:v>
                      </c:pt>
                      <c:pt idx="213">
                        <c:v>0.76700000000000002</c:v>
                      </c:pt>
                      <c:pt idx="214">
                        <c:v>0.7772</c:v>
                      </c:pt>
                      <c:pt idx="215">
                        <c:v>0.7772</c:v>
                      </c:pt>
                      <c:pt idx="216">
                        <c:v>0.76500000000000001</c:v>
                      </c:pt>
                      <c:pt idx="217">
                        <c:v>0.75490000000000002</c:v>
                      </c:pt>
                      <c:pt idx="218">
                        <c:v>0.75539999999999996</c:v>
                      </c:pt>
                      <c:pt idx="219">
                        <c:v>0.74309999999999998</c:v>
                      </c:pt>
                      <c:pt idx="220">
                        <c:v>0.75029999999999997</c:v>
                      </c:pt>
                      <c:pt idx="221">
                        <c:v>0.77170000000000005</c:v>
                      </c:pt>
                      <c:pt idx="222">
                        <c:v>0.77470000000000006</c:v>
                      </c:pt>
                      <c:pt idx="223">
                        <c:v>0.77329999999999999</c:v>
                      </c:pt>
                      <c:pt idx="224">
                        <c:v>0.77359999999999995</c:v>
                      </c:pt>
                      <c:pt idx="225">
                        <c:v>0.76539999999999997</c:v>
                      </c:pt>
                      <c:pt idx="226">
                        <c:v>0.77690000000000003</c:v>
                      </c:pt>
                      <c:pt idx="227">
                        <c:v>0.7802</c:v>
                      </c:pt>
                      <c:pt idx="228">
                        <c:v>0.79179999999999995</c:v>
                      </c:pt>
                      <c:pt idx="229">
                        <c:v>0.79610000000000003</c:v>
                      </c:pt>
                      <c:pt idx="230">
                        <c:v>0.79469999999999996</c:v>
                      </c:pt>
                      <c:pt idx="231">
                        <c:v>0.81740000000000002</c:v>
                      </c:pt>
                      <c:pt idx="232">
                        <c:v>0.82520000000000004</c:v>
                      </c:pt>
                      <c:pt idx="233">
                        <c:v>0.81389999999999996</c:v>
                      </c:pt>
                      <c:pt idx="234">
                        <c:v>0.82699999999999996</c:v>
                      </c:pt>
                      <c:pt idx="235">
                        <c:v>0.83650000000000002</c:v>
                      </c:pt>
                      <c:pt idx="236">
                        <c:v>0.8357</c:v>
                      </c:pt>
                      <c:pt idx="237">
                        <c:v>0.83069999999999999</c:v>
                      </c:pt>
                      <c:pt idx="238">
                        <c:v>0.82909999999999995</c:v>
                      </c:pt>
                      <c:pt idx="239">
                        <c:v>0.82499999999999996</c:v>
                      </c:pt>
                      <c:pt idx="240">
                        <c:v>0.80930000000000002</c:v>
                      </c:pt>
                      <c:pt idx="241">
                        <c:v>0.80389999999999995</c:v>
                      </c:pt>
                      <c:pt idx="242">
                        <c:v>0.82269999999999999</c:v>
                      </c:pt>
                      <c:pt idx="243">
                        <c:v>0.81399999999999995</c:v>
                      </c:pt>
                      <c:pt idx="244">
                        <c:v>0.79800000000000004</c:v>
                      </c:pt>
                      <c:pt idx="245">
                        <c:v>0.80579999999999996</c:v>
                      </c:pt>
                      <c:pt idx="246">
                        <c:v>0.81710000000000005</c:v>
                      </c:pt>
                      <c:pt idx="247">
                        <c:v>0.83050000000000002</c:v>
                      </c:pt>
                      <c:pt idx="248">
                        <c:v>0.83150000000000002</c:v>
                      </c:pt>
                      <c:pt idx="249">
                        <c:v>0.82440000000000002</c:v>
                      </c:pt>
                      <c:pt idx="250">
                        <c:v>0.82820000000000005</c:v>
                      </c:pt>
                      <c:pt idx="251">
                        <c:v>0.83660000000000001</c:v>
                      </c:pt>
                      <c:pt idx="252">
                        <c:v>0.82850000000000001</c:v>
                      </c:pt>
                      <c:pt idx="253">
                        <c:v>0.84660000000000002</c:v>
                      </c:pt>
                      <c:pt idx="254">
                        <c:v>0.85240000000000005</c:v>
                      </c:pt>
                      <c:pt idx="255">
                        <c:v>0.84930000000000005</c:v>
                      </c:pt>
                      <c:pt idx="256">
                        <c:v>0.85299999999999998</c:v>
                      </c:pt>
                      <c:pt idx="257">
                        <c:v>0.85350000000000004</c:v>
                      </c:pt>
                      <c:pt idx="258">
                        <c:v>0.84660000000000002</c:v>
                      </c:pt>
                      <c:pt idx="259">
                        <c:v>0.83230000000000004</c:v>
                      </c:pt>
                      <c:pt idx="260">
                        <c:v>0.84260000000000002</c:v>
                      </c:pt>
                      <c:pt idx="261">
                        <c:v>0.84399999999999997</c:v>
                      </c:pt>
                      <c:pt idx="262">
                        <c:v>0.82289999999999996</c:v>
                      </c:pt>
                      <c:pt idx="263">
                        <c:v>0.8236</c:v>
                      </c:pt>
                      <c:pt idx="264">
                        <c:v>0.82399999999999995</c:v>
                      </c:pt>
                      <c:pt idx="265">
                        <c:v>0.82679999999999998</c:v>
                      </c:pt>
                      <c:pt idx="266">
                        <c:v>0.83169999999999999</c:v>
                      </c:pt>
                      <c:pt idx="267">
                        <c:v>0.84019999999999995</c:v>
                      </c:pt>
                      <c:pt idx="268">
                        <c:v>0.83760000000000001</c:v>
                      </c:pt>
                      <c:pt idx="269">
                        <c:v>0.84199999999999997</c:v>
                      </c:pt>
                      <c:pt idx="270">
                        <c:v>0.83020000000000005</c:v>
                      </c:pt>
                      <c:pt idx="271">
                        <c:v>0.83960000000000001</c:v>
                      </c:pt>
                      <c:pt idx="272">
                        <c:v>0.82030000000000003</c:v>
                      </c:pt>
                      <c:pt idx="273">
                        <c:v>0.83089999999999997</c:v>
                      </c:pt>
                      <c:pt idx="274">
                        <c:v>0.82540000000000002</c:v>
                      </c:pt>
                      <c:pt idx="275">
                        <c:v>0.82689999999999997</c:v>
                      </c:pt>
                      <c:pt idx="276">
                        <c:v>0.82599999999999996</c:v>
                      </c:pt>
                      <c:pt idx="277">
                        <c:v>0.81010000000000004</c:v>
                      </c:pt>
                      <c:pt idx="278">
                        <c:v>0.79149999999999998</c:v>
                      </c:pt>
                      <c:pt idx="279">
                        <c:v>0.78569999999999995</c:v>
                      </c:pt>
                      <c:pt idx="280">
                        <c:v>0.77359999999999995</c:v>
                      </c:pt>
                      <c:pt idx="281">
                        <c:v>0.78259999999999996</c:v>
                      </c:pt>
                      <c:pt idx="282">
                        <c:v>0.78500000000000003</c:v>
                      </c:pt>
                      <c:pt idx="283">
                        <c:v>0.77410000000000001</c:v>
                      </c:pt>
                      <c:pt idx="284">
                        <c:v>0.79120000000000001</c:v>
                      </c:pt>
                      <c:pt idx="285">
                        <c:v>0.79100000000000004</c:v>
                      </c:pt>
                      <c:pt idx="286">
                        <c:v>0.7994</c:v>
                      </c:pt>
                      <c:pt idx="287">
                        <c:v>0.78180000000000005</c:v>
                      </c:pt>
                      <c:pt idx="288">
                        <c:v>0.78059999999999996</c:v>
                      </c:pt>
                      <c:pt idx="289">
                        <c:v>0.79039999999999999</c:v>
                      </c:pt>
                      <c:pt idx="290">
                        <c:v>0.78769999999999996</c:v>
                      </c:pt>
                      <c:pt idx="291">
                        <c:v>0.78380000000000005</c:v>
                      </c:pt>
                      <c:pt idx="292">
                        <c:v>0.77669999999999995</c:v>
                      </c:pt>
                      <c:pt idx="293">
                        <c:v>0.78610000000000002</c:v>
                      </c:pt>
                      <c:pt idx="294">
                        <c:v>0.77980000000000005</c:v>
                      </c:pt>
                      <c:pt idx="295">
                        <c:v>0.78420000000000001</c:v>
                      </c:pt>
                      <c:pt idx="296">
                        <c:v>0.7792</c:v>
                      </c:pt>
                      <c:pt idx="297">
                        <c:v>0.78900000000000003</c:v>
                      </c:pt>
                      <c:pt idx="298">
                        <c:v>0.78959999999999997</c:v>
                      </c:pt>
                      <c:pt idx="299">
                        <c:v>0.78220000000000001</c:v>
                      </c:pt>
                      <c:pt idx="300">
                        <c:v>0.78900000000000003</c:v>
                      </c:pt>
                      <c:pt idx="301">
                        <c:v>0.79359999999999997</c:v>
                      </c:pt>
                      <c:pt idx="302">
                        <c:v>0.79910000000000003</c:v>
                      </c:pt>
                      <c:pt idx="303">
                        <c:v>0.79249999999999998</c:v>
                      </c:pt>
                      <c:pt idx="304">
                        <c:v>0.78490000000000004</c:v>
                      </c:pt>
                      <c:pt idx="305">
                        <c:v>0.7863</c:v>
                      </c:pt>
                      <c:pt idx="306">
                        <c:v>0.77880000000000005</c:v>
                      </c:pt>
                      <c:pt idx="307">
                        <c:v>0.77959999999999996</c:v>
                      </c:pt>
                      <c:pt idx="308">
                        <c:v>0.76370000000000005</c:v>
                      </c:pt>
                      <c:pt idx="309">
                        <c:v>0.74980000000000002</c:v>
                      </c:pt>
                      <c:pt idx="310">
                        <c:v>0.75739999999999996</c:v>
                      </c:pt>
                      <c:pt idx="311">
                        <c:v>0.76449999999999996</c:v>
                      </c:pt>
                      <c:pt idx="312">
                        <c:v>0.76170000000000004</c:v>
                      </c:pt>
                      <c:pt idx="313">
                        <c:v>0.75770000000000004</c:v>
                      </c:pt>
                      <c:pt idx="314">
                        <c:v>0.76910000000000001</c:v>
                      </c:pt>
                      <c:pt idx="315">
                        <c:v>0.77380000000000004</c:v>
                      </c:pt>
                      <c:pt idx="316">
                        <c:v>0.77180000000000004</c:v>
                      </c:pt>
                      <c:pt idx="317">
                        <c:v>0.7742</c:v>
                      </c:pt>
                      <c:pt idx="318">
                        <c:v>0.77149999999999996</c:v>
                      </c:pt>
                      <c:pt idx="319">
                        <c:v>0.76880000000000004</c:v>
                      </c:pt>
                      <c:pt idx="320">
                        <c:v>0.76119999999999999</c:v>
                      </c:pt>
                      <c:pt idx="321">
                        <c:v>0.75949999999999995</c:v>
                      </c:pt>
                      <c:pt idx="322">
                        <c:v>0.75800000000000001</c:v>
                      </c:pt>
                      <c:pt idx="323">
                        <c:v>0.76239999999999997</c:v>
                      </c:pt>
                      <c:pt idx="324">
                        <c:v>0.75080000000000002</c:v>
                      </c:pt>
                      <c:pt idx="325">
                        <c:v>0.75280000000000002</c:v>
                      </c:pt>
                      <c:pt idx="326">
                        <c:v>0.74880000000000002</c:v>
                      </c:pt>
                      <c:pt idx="327">
                        <c:v>0.74739999999999995</c:v>
                      </c:pt>
                      <c:pt idx="328">
                        <c:v>0.73919999999999997</c:v>
                      </c:pt>
                      <c:pt idx="329">
                        <c:v>0.73580000000000001</c:v>
                      </c:pt>
                      <c:pt idx="330">
                        <c:v>0.73250000000000004</c:v>
                      </c:pt>
                      <c:pt idx="331">
                        <c:v>0.73580000000000001</c:v>
                      </c:pt>
                      <c:pt idx="332">
                        <c:v>0.73939999999999995</c:v>
                      </c:pt>
                      <c:pt idx="333">
                        <c:v>0.74019999999999997</c:v>
                      </c:pt>
                      <c:pt idx="334">
                        <c:v>0.74390000000000001</c:v>
                      </c:pt>
                      <c:pt idx="335">
                        <c:v>0.74360000000000004</c:v>
                      </c:pt>
                      <c:pt idx="336">
                        <c:v>0.74780000000000002</c:v>
                      </c:pt>
                      <c:pt idx="337">
                        <c:v>0.74690000000000001</c:v>
                      </c:pt>
                      <c:pt idx="338">
                        <c:v>0.74239999999999995</c:v>
                      </c:pt>
                      <c:pt idx="339">
                        <c:v>0.73850000000000005</c:v>
                      </c:pt>
                      <c:pt idx="340">
                        <c:v>0.73380000000000001</c:v>
                      </c:pt>
                      <c:pt idx="341">
                        <c:v>0.72560000000000002</c:v>
                      </c:pt>
                      <c:pt idx="342">
                        <c:v>0.72319999999999995</c:v>
                      </c:pt>
                      <c:pt idx="343">
                        <c:v>0.73329999999999995</c:v>
                      </c:pt>
                      <c:pt idx="344">
                        <c:v>0.72599999999999998</c:v>
                      </c:pt>
                      <c:pt idx="345">
                        <c:v>0.73029999999999995</c:v>
                      </c:pt>
                      <c:pt idx="346">
                        <c:v>0.74209999999999998</c:v>
                      </c:pt>
                      <c:pt idx="347">
                        <c:v>0.73119999999999996</c:v>
                      </c:pt>
                      <c:pt idx="348">
                        <c:v>0.73370000000000002</c:v>
                      </c:pt>
                      <c:pt idx="349">
                        <c:v>0.72629999999999995</c:v>
                      </c:pt>
                      <c:pt idx="350">
                        <c:v>0.72070000000000001</c:v>
                      </c:pt>
                      <c:pt idx="351">
                        <c:v>0.7097</c:v>
                      </c:pt>
                      <c:pt idx="352">
                        <c:v>0.70089999999999997</c:v>
                      </c:pt>
                      <c:pt idx="353">
                        <c:v>0.70750000000000002</c:v>
                      </c:pt>
                      <c:pt idx="354">
                        <c:v>0.70530000000000004</c:v>
                      </c:pt>
                      <c:pt idx="355">
                        <c:v>0.69920000000000004</c:v>
                      </c:pt>
                      <c:pt idx="356">
                        <c:v>0.69479999999999997</c:v>
                      </c:pt>
                      <c:pt idx="357">
                        <c:v>0.6895</c:v>
                      </c:pt>
                      <c:pt idx="358">
                        <c:v>0.68130000000000002</c:v>
                      </c:pt>
                      <c:pt idx="359">
                        <c:v>0.68189999999999995</c:v>
                      </c:pt>
                      <c:pt idx="360">
                        <c:v>0.67400000000000004</c:v>
                      </c:pt>
                      <c:pt idx="361">
                        <c:v>0.68340000000000001</c:v>
                      </c:pt>
                      <c:pt idx="362">
                        <c:v>0.68220000000000003</c:v>
                      </c:pt>
                      <c:pt idx="363">
                        <c:v>0.69299999999999995</c:v>
                      </c:pt>
                      <c:pt idx="364">
                        <c:v>0.69530000000000003</c:v>
                      </c:pt>
                      <c:pt idx="365">
                        <c:v>0.67920000000000003</c:v>
                      </c:pt>
                      <c:pt idx="366">
                        <c:v>0.67830000000000001</c:v>
                      </c:pt>
                      <c:pt idx="367">
                        <c:v>0.67679999999999996</c:v>
                      </c:pt>
                      <c:pt idx="368">
                        <c:v>0.68389999999999995</c:v>
                      </c:pt>
                      <c:pt idx="369">
                        <c:v>0.68110000000000004</c:v>
                      </c:pt>
                      <c:pt idx="370">
                        <c:v>0.67559999999999998</c:v>
                      </c:pt>
                      <c:pt idx="371">
                        <c:v>0.68940000000000001</c:v>
                      </c:pt>
                      <c:pt idx="372">
                        <c:v>0.68110000000000004</c:v>
                      </c:pt>
                      <c:pt idx="373">
                        <c:v>0.6744</c:v>
                      </c:pt>
                      <c:pt idx="374">
                        <c:v>0.65880000000000005</c:v>
                      </c:pt>
                      <c:pt idx="375">
                        <c:v>0.6512</c:v>
                      </c:pt>
                      <c:pt idx="376">
                        <c:v>0.63800000000000001</c:v>
                      </c:pt>
                      <c:pt idx="377">
                        <c:v>0.64800000000000002</c:v>
                      </c:pt>
                      <c:pt idx="378">
                        <c:v>0.6331</c:v>
                      </c:pt>
                      <c:pt idx="379">
                        <c:v>0.63539999999999996</c:v>
                      </c:pt>
                      <c:pt idx="380">
                        <c:v>0.63260000000000005</c:v>
                      </c:pt>
                      <c:pt idx="381">
                        <c:v>0.63219999999999998</c:v>
                      </c:pt>
                      <c:pt idx="382">
                        <c:v>0.63970000000000005</c:v>
                      </c:pt>
                      <c:pt idx="383">
                        <c:v>0.64829999999999999</c:v>
                      </c:pt>
                      <c:pt idx="384">
                        <c:v>0.64590000000000003</c:v>
                      </c:pt>
                      <c:pt idx="385">
                        <c:v>0.64200000000000002</c:v>
                      </c:pt>
                      <c:pt idx="386">
                        <c:v>0.63439999999999996</c:v>
                      </c:pt>
                      <c:pt idx="387">
                        <c:v>0.64290000000000003</c:v>
                      </c:pt>
                      <c:pt idx="388">
                        <c:v>0.63380000000000003</c:v>
                      </c:pt>
                      <c:pt idx="389">
                        <c:v>0.6502</c:v>
                      </c:pt>
                      <c:pt idx="390">
                        <c:v>0.64080000000000004</c:v>
                      </c:pt>
                      <c:pt idx="391">
                        <c:v>0.63319999999999999</c:v>
                      </c:pt>
                      <c:pt idx="392">
                        <c:v>0.63680000000000003</c:v>
                      </c:pt>
                      <c:pt idx="393">
                        <c:v>0.62739999999999996</c:v>
                      </c:pt>
                      <c:pt idx="394">
                        <c:v>0.63100000000000001</c:v>
                      </c:pt>
                      <c:pt idx="395">
                        <c:v>0.63660000000000005</c:v>
                      </c:pt>
                      <c:pt idx="396">
                        <c:v>0.64239999999999997</c:v>
                      </c:pt>
                      <c:pt idx="397">
                        <c:v>0.6663</c:v>
                      </c:pt>
                      <c:pt idx="398">
                        <c:v>0.68079999999999996</c:v>
                      </c:pt>
                      <c:pt idx="399">
                        <c:v>0.67600000000000005</c:v>
                      </c:pt>
                      <c:pt idx="400">
                        <c:v>0.68149999999999999</c:v>
                      </c:pt>
                      <c:pt idx="401">
                        <c:v>0.70089999999999997</c:v>
                      </c:pt>
                      <c:pt idx="402">
                        <c:v>0.70299999999999996</c:v>
                      </c:pt>
                      <c:pt idx="403">
                        <c:v>0.69140000000000001</c:v>
                      </c:pt>
                      <c:pt idx="404">
                        <c:v>0.68430000000000002</c:v>
                      </c:pt>
                      <c:pt idx="405">
                        <c:v>0.72599999999999998</c:v>
                      </c:pt>
                      <c:pt idx="406">
                        <c:v>0.74570000000000003</c:v>
                      </c:pt>
                      <c:pt idx="407">
                        <c:v>0.74590000000000001</c:v>
                      </c:pt>
                      <c:pt idx="408">
                        <c:v>0.79220000000000002</c:v>
                      </c:pt>
                      <c:pt idx="409">
                        <c:v>0.78549999999999998</c:v>
                      </c:pt>
                      <c:pt idx="410">
                        <c:v>0.7863</c:v>
                      </c:pt>
                      <c:pt idx="411">
                        <c:v>0.79330000000000001</c:v>
                      </c:pt>
                      <c:pt idx="412">
                        <c:v>0.7944</c:v>
                      </c:pt>
                      <c:pt idx="413">
                        <c:v>0.78790000000000004</c:v>
                      </c:pt>
                      <c:pt idx="414">
                        <c:v>0.78639999999999999</c:v>
                      </c:pt>
                      <c:pt idx="415">
                        <c:v>0.748</c:v>
                      </c:pt>
                      <c:pt idx="416">
                        <c:v>0.71879999999999999</c:v>
                      </c:pt>
                      <c:pt idx="417">
                        <c:v>0.71289999999999998</c:v>
                      </c:pt>
                      <c:pt idx="418">
                        <c:v>0.71870000000000001</c:v>
                      </c:pt>
                      <c:pt idx="419">
                        <c:v>0.74239999999999995</c:v>
                      </c:pt>
                      <c:pt idx="420">
                        <c:v>0.75360000000000005</c:v>
                      </c:pt>
                      <c:pt idx="421">
                        <c:v>0.77090000000000003</c:v>
                      </c:pt>
                      <c:pt idx="422">
                        <c:v>0.78059999999999996</c:v>
                      </c:pt>
                      <c:pt idx="423">
                        <c:v>0.77290000000000003</c:v>
                      </c:pt>
                      <c:pt idx="424">
                        <c:v>0.77749999999999997</c:v>
                      </c:pt>
                      <c:pt idx="425">
                        <c:v>0.77959999999999996</c:v>
                      </c:pt>
                      <c:pt idx="426">
                        <c:v>0.7893</c:v>
                      </c:pt>
                      <c:pt idx="427">
                        <c:v>0.79039999999999999</c:v>
                      </c:pt>
                      <c:pt idx="428">
                        <c:v>0.77349999999999997</c:v>
                      </c:pt>
                      <c:pt idx="429">
                        <c:v>0.73640000000000005</c:v>
                      </c:pt>
                      <c:pt idx="430">
                        <c:v>0.75239999999999996</c:v>
                      </c:pt>
                      <c:pt idx="431">
                        <c:v>0.74160000000000004</c:v>
                      </c:pt>
                      <c:pt idx="432">
                        <c:v>0.75829999999999997</c:v>
                      </c:pt>
                      <c:pt idx="433">
                        <c:v>0.76670000000000005</c:v>
                      </c:pt>
                      <c:pt idx="434">
                        <c:v>0.75519999999999998</c:v>
                      </c:pt>
                      <c:pt idx="435">
                        <c:v>0.75370000000000004</c:v>
                      </c:pt>
                      <c:pt idx="436">
                        <c:v>0.73319999999999996</c:v>
                      </c:pt>
                      <c:pt idx="437">
                        <c:v>0.74119999999999997</c:v>
                      </c:pt>
                      <c:pt idx="438">
                        <c:v>0.71440000000000003</c:v>
                      </c:pt>
                      <c:pt idx="439">
                        <c:v>0.70640000000000003</c:v>
                      </c:pt>
                      <c:pt idx="440">
                        <c:v>0.71589999999999998</c:v>
                      </c:pt>
                      <c:pt idx="441">
                        <c:v>0.71350000000000002</c:v>
                      </c:pt>
                      <c:pt idx="442">
                        <c:v>0.71750000000000003</c:v>
                      </c:pt>
                      <c:pt idx="443">
                        <c:v>0.71150000000000002</c:v>
                      </c:pt>
                      <c:pt idx="444">
                        <c:v>0.71540000000000004</c:v>
                      </c:pt>
                      <c:pt idx="445">
                        <c:v>0.71750000000000003</c:v>
                      </c:pt>
                      <c:pt idx="446">
                        <c:v>0.70909999999999995</c:v>
                      </c:pt>
                      <c:pt idx="447">
                        <c:v>0.70399999999999996</c:v>
                      </c:pt>
                      <c:pt idx="448">
                        <c:v>0.70140000000000002</c:v>
                      </c:pt>
                      <c:pt idx="449">
                        <c:v>0.70509999999999995</c:v>
                      </c:pt>
                      <c:pt idx="450">
                        <c:v>0.70409999999999995</c:v>
                      </c:pt>
                      <c:pt idx="451">
                        <c:v>0.69810000000000005</c:v>
                      </c:pt>
                      <c:pt idx="452">
                        <c:v>0.69920000000000004</c:v>
                      </c:pt>
                      <c:pt idx="453">
                        <c:v>0.69940000000000002</c:v>
                      </c:pt>
                      <c:pt idx="454">
                        <c:v>0.68630000000000002</c:v>
                      </c:pt>
                      <c:pt idx="455">
                        <c:v>0.67979999999999996</c:v>
                      </c:pt>
                      <c:pt idx="456">
                        <c:v>0.68079999999999996</c:v>
                      </c:pt>
                      <c:pt idx="457">
                        <c:v>0.68600000000000005</c:v>
                      </c:pt>
                      <c:pt idx="458">
                        <c:v>0.67889999999999995</c:v>
                      </c:pt>
                      <c:pt idx="459">
                        <c:v>0.67090000000000005</c:v>
                      </c:pt>
                      <c:pt idx="460">
                        <c:v>0.6663</c:v>
                      </c:pt>
                      <c:pt idx="461">
                        <c:v>0.67930000000000001</c:v>
                      </c:pt>
                      <c:pt idx="462">
                        <c:v>0.67349999999999999</c:v>
                      </c:pt>
                      <c:pt idx="463">
                        <c:v>0.67100000000000004</c:v>
                      </c:pt>
                      <c:pt idx="464">
                        <c:v>0.67290000000000005</c:v>
                      </c:pt>
                      <c:pt idx="465">
                        <c:v>0.66720000000000002</c:v>
                      </c:pt>
                      <c:pt idx="466">
                        <c:v>0.67300000000000004</c:v>
                      </c:pt>
                      <c:pt idx="467">
                        <c:v>0.68389999999999995</c:v>
                      </c:pt>
                      <c:pt idx="468">
                        <c:v>0.69730000000000003</c:v>
                      </c:pt>
                      <c:pt idx="469">
                        <c:v>0.69389999999999996</c:v>
                      </c:pt>
                      <c:pt idx="470">
                        <c:v>0.69610000000000005</c:v>
                      </c:pt>
                      <c:pt idx="471">
                        <c:v>0.69399999999999995</c:v>
                      </c:pt>
                      <c:pt idx="472">
                        <c:v>0.69510000000000005</c:v>
                      </c:pt>
                      <c:pt idx="473">
                        <c:v>0.70730000000000004</c:v>
                      </c:pt>
                      <c:pt idx="474">
                        <c:v>0.72140000000000004</c:v>
                      </c:pt>
                      <c:pt idx="475">
                        <c:v>0.73119999999999996</c:v>
                      </c:pt>
                      <c:pt idx="476">
                        <c:v>0.73360000000000003</c:v>
                      </c:pt>
                      <c:pt idx="477">
                        <c:v>0.73460000000000003</c:v>
                      </c:pt>
                      <c:pt idx="478">
                        <c:v>0.73370000000000002</c:v>
                      </c:pt>
                      <c:pt idx="479">
                        <c:v>0.73399999999999999</c:v>
                      </c:pt>
                      <c:pt idx="480">
                        <c:v>0.72640000000000005</c:v>
                      </c:pt>
                      <c:pt idx="481">
                        <c:v>0.73909999999999998</c:v>
                      </c:pt>
                      <c:pt idx="482">
                        <c:v>0.74570000000000003</c:v>
                      </c:pt>
                      <c:pt idx="483">
                        <c:v>0.74050000000000005</c:v>
                      </c:pt>
                      <c:pt idx="484">
                        <c:v>0.74080000000000001</c:v>
                      </c:pt>
                      <c:pt idx="485">
                        <c:v>0.74060000000000004</c:v>
                      </c:pt>
                      <c:pt idx="486">
                        <c:v>0.74729999999999996</c:v>
                      </c:pt>
                      <c:pt idx="487">
                        <c:v>0.75209999999999999</c:v>
                      </c:pt>
                      <c:pt idx="488">
                        <c:v>0.78420000000000001</c:v>
                      </c:pt>
                      <c:pt idx="489">
                        <c:v>0.80920000000000003</c:v>
                      </c:pt>
                      <c:pt idx="490">
                        <c:v>0.79559999999999997</c:v>
                      </c:pt>
                      <c:pt idx="491">
                        <c:v>0.81479999999999997</c:v>
                      </c:pt>
                      <c:pt idx="492">
                        <c:v>0.83560000000000001</c:v>
                      </c:pt>
                      <c:pt idx="493">
                        <c:v>0.8256</c:v>
                      </c:pt>
                      <c:pt idx="494">
                        <c:v>0.80730000000000002</c:v>
                      </c:pt>
                      <c:pt idx="495">
                        <c:v>0.80820000000000003</c:v>
                      </c:pt>
                      <c:pt idx="496">
                        <c:v>0.79600000000000004</c:v>
                      </c:pt>
                      <c:pt idx="497">
                        <c:v>0.79100000000000004</c:v>
                      </c:pt>
                      <c:pt idx="498">
                        <c:v>0.77339999999999998</c:v>
                      </c:pt>
                      <c:pt idx="499">
                        <c:v>0.77459999999999996</c:v>
                      </c:pt>
                      <c:pt idx="500">
                        <c:v>0.76619999999999999</c:v>
                      </c:pt>
                      <c:pt idx="501">
                        <c:v>0.753</c:v>
                      </c:pt>
                      <c:pt idx="502">
                        <c:v>0.78400000000000003</c:v>
                      </c:pt>
                      <c:pt idx="503">
                        <c:v>0.78669999999999995</c:v>
                      </c:pt>
                      <c:pt idx="504">
                        <c:v>0.78380000000000005</c:v>
                      </c:pt>
                      <c:pt idx="505">
                        <c:v>0.77539999999999998</c:v>
                      </c:pt>
                      <c:pt idx="506">
                        <c:v>0.78869999999999996</c:v>
                      </c:pt>
                      <c:pt idx="507">
                        <c:v>0.76629999999999998</c:v>
                      </c:pt>
                      <c:pt idx="508">
                        <c:v>0.74119999999999997</c:v>
                      </c:pt>
                      <c:pt idx="509">
                        <c:v>0.72509999999999997</c:v>
                      </c:pt>
                      <c:pt idx="510">
                        <c:v>0.71750000000000003</c:v>
                      </c:pt>
                      <c:pt idx="511">
                        <c:v>0.71550000000000002</c:v>
                      </c:pt>
                      <c:pt idx="512">
                        <c:v>0.7167</c:v>
                      </c:pt>
                      <c:pt idx="513">
                        <c:v>0.71699999999999997</c:v>
                      </c:pt>
                      <c:pt idx="514">
                        <c:v>0.7127</c:v>
                      </c:pt>
                      <c:pt idx="515">
                        <c:v>0.73040000000000005</c:v>
                      </c:pt>
                      <c:pt idx="516">
                        <c:v>0.73140000000000005</c:v>
                      </c:pt>
                      <c:pt idx="517">
                        <c:v>0.75519999999999998</c:v>
                      </c:pt>
                      <c:pt idx="518">
                        <c:v>0.74550000000000005</c:v>
                      </c:pt>
                      <c:pt idx="519">
                        <c:v>0.75619999999999998</c:v>
                      </c:pt>
                      <c:pt idx="520">
                        <c:v>0.75819999999999999</c:v>
                      </c:pt>
                      <c:pt idx="521">
                        <c:v>0.7621</c:v>
                      </c:pt>
                      <c:pt idx="522">
                        <c:v>0.74709999999999999</c:v>
                      </c:pt>
                      <c:pt idx="523">
                        <c:v>0.77480000000000004</c:v>
                      </c:pt>
                      <c:pt idx="524">
                        <c:v>0.747</c:v>
                      </c:pt>
                      <c:pt idx="525">
                        <c:v>0.73409999999999997</c:v>
                      </c:pt>
                      <c:pt idx="526">
                        <c:v>0.73470000000000002</c:v>
                      </c:pt>
                      <c:pt idx="527">
                        <c:v>0.73619999999999997</c:v>
                      </c:pt>
                      <c:pt idx="528">
                        <c:v>0.73799999999999999</c:v>
                      </c:pt>
                      <c:pt idx="529">
                        <c:v>0.73029999999999995</c:v>
                      </c:pt>
                      <c:pt idx="530">
                        <c:v>0.72719999999999996</c:v>
                      </c:pt>
                      <c:pt idx="531">
                        <c:v>0.71489999999999998</c:v>
                      </c:pt>
                      <c:pt idx="532">
                        <c:v>0.71930000000000005</c:v>
                      </c:pt>
                      <c:pt idx="533">
                        <c:v>0.70509999999999995</c:v>
                      </c:pt>
                      <c:pt idx="534">
                        <c:v>0.70979999999999999</c:v>
                      </c:pt>
                      <c:pt idx="535">
                        <c:v>0.70250000000000001</c:v>
                      </c:pt>
                      <c:pt idx="536">
                        <c:v>0.69040000000000001</c:v>
                      </c:pt>
                      <c:pt idx="537">
                        <c:v>0.69299999999999995</c:v>
                      </c:pt>
                      <c:pt idx="538">
                        <c:v>0.6865</c:v>
                      </c:pt>
                      <c:pt idx="539">
                        <c:v>0.67530000000000001</c:v>
                      </c:pt>
                      <c:pt idx="540">
                        <c:v>0.69820000000000004</c:v>
                      </c:pt>
                      <c:pt idx="541">
                        <c:v>0.70840000000000003</c:v>
                      </c:pt>
                      <c:pt idx="542">
                        <c:v>0.70630000000000004</c:v>
                      </c:pt>
                      <c:pt idx="543">
                        <c:v>0.69850000000000001</c:v>
                      </c:pt>
                      <c:pt idx="544">
                        <c:v>0.68330000000000002</c:v>
                      </c:pt>
                      <c:pt idx="545">
                        <c:v>0.69699999999999995</c:v>
                      </c:pt>
                      <c:pt idx="546">
                        <c:v>0.69899999999999995</c:v>
                      </c:pt>
                      <c:pt idx="547">
                        <c:v>0.70469999999999999</c:v>
                      </c:pt>
                      <c:pt idx="548">
                        <c:v>0.68830000000000002</c:v>
                      </c:pt>
                      <c:pt idx="549">
                        <c:v>0.70109999999999995</c:v>
                      </c:pt>
                      <c:pt idx="550">
                        <c:v>0.70660000000000001</c:v>
                      </c:pt>
                      <c:pt idx="551">
                        <c:v>0.69650000000000001</c:v>
                      </c:pt>
                      <c:pt idx="552">
                        <c:v>0.69450000000000001</c:v>
                      </c:pt>
                      <c:pt idx="553">
                        <c:v>0.70030000000000003</c:v>
                      </c:pt>
                      <c:pt idx="554">
                        <c:v>0.70179999999999998</c:v>
                      </c:pt>
                      <c:pt idx="555">
                        <c:v>0.69479999999999997</c:v>
                      </c:pt>
                      <c:pt idx="556">
                        <c:v>0.68969999999999998</c:v>
                      </c:pt>
                      <c:pt idx="557">
                        <c:v>0.70389999999999997</c:v>
                      </c:pt>
                      <c:pt idx="558">
                        <c:v>0.73229999999999995</c:v>
                      </c:pt>
                      <c:pt idx="559">
                        <c:v>0.72460000000000002</c:v>
                      </c:pt>
                      <c:pt idx="560">
                        <c:v>0.74070000000000003</c:v>
                      </c:pt>
                      <c:pt idx="561">
                        <c:v>0.74680000000000002</c:v>
                      </c:pt>
                      <c:pt idx="562">
                        <c:v>0.74750000000000005</c:v>
                      </c:pt>
                      <c:pt idx="563">
                        <c:v>0.72040000000000004</c:v>
                      </c:pt>
                      <c:pt idx="564">
                        <c:v>0.71960000000000002</c:v>
                      </c:pt>
                      <c:pt idx="565">
                        <c:v>0.70640000000000003</c:v>
                      </c:pt>
                      <c:pt idx="566">
                        <c:v>0.72489999999999999</c:v>
                      </c:pt>
                      <c:pt idx="567">
                        <c:v>0.72750000000000004</c:v>
                      </c:pt>
                      <c:pt idx="568">
                        <c:v>0.73960000000000004</c:v>
                      </c:pt>
                      <c:pt idx="569">
                        <c:v>0.75519999999999998</c:v>
                      </c:pt>
                      <c:pt idx="570">
                        <c:v>0.74660000000000004</c:v>
                      </c:pt>
                      <c:pt idx="571">
                        <c:v>0.747</c:v>
                      </c:pt>
                      <c:pt idx="572">
                        <c:v>0.76659999999999995</c:v>
                      </c:pt>
                      <c:pt idx="573">
                        <c:v>0.76639999999999997</c:v>
                      </c:pt>
                      <c:pt idx="574">
                        <c:v>0.77139999999999997</c:v>
                      </c:pt>
                      <c:pt idx="575">
                        <c:v>0.78620000000000001</c:v>
                      </c:pt>
                      <c:pt idx="576">
                        <c:v>0.78879999999999995</c:v>
                      </c:pt>
                      <c:pt idx="577">
                        <c:v>0.7732</c:v>
                      </c:pt>
                      <c:pt idx="578">
                        <c:v>0.75629999999999997</c:v>
                      </c:pt>
                      <c:pt idx="579">
                        <c:v>0.76</c:v>
                      </c:pt>
                      <c:pt idx="580">
                        <c:v>0.75770000000000004</c:v>
                      </c:pt>
                      <c:pt idx="581">
                        <c:v>0.76090000000000002</c:v>
                      </c:pt>
                      <c:pt idx="582">
                        <c:v>0.74350000000000005</c:v>
                      </c:pt>
                      <c:pt idx="583">
                        <c:v>0.75749999999999995</c:v>
                      </c:pt>
                      <c:pt idx="584">
                        <c:v>0.7621</c:v>
                      </c:pt>
                      <c:pt idx="585">
                        <c:v>0.75900000000000001</c:v>
                      </c:pt>
                      <c:pt idx="586">
                        <c:v>0.75370000000000004</c:v>
                      </c:pt>
                      <c:pt idx="587">
                        <c:v>0.74950000000000006</c:v>
                      </c:pt>
                      <c:pt idx="588">
                        <c:v>0.76370000000000005</c:v>
                      </c:pt>
                      <c:pt idx="589">
                        <c:v>0.76459999999999995</c:v>
                      </c:pt>
                      <c:pt idx="590">
                        <c:v>0.75619999999999998</c:v>
                      </c:pt>
                      <c:pt idx="591">
                        <c:v>0.75439999999999996</c:v>
                      </c:pt>
                      <c:pt idx="592">
                        <c:v>0.76429999999999998</c:v>
                      </c:pt>
                      <c:pt idx="593">
                        <c:v>0.77410000000000001</c:v>
                      </c:pt>
                      <c:pt idx="594">
                        <c:v>0.78220000000000001</c:v>
                      </c:pt>
                      <c:pt idx="595">
                        <c:v>0.79890000000000005</c:v>
                      </c:pt>
                      <c:pt idx="596">
                        <c:v>0.80430000000000001</c:v>
                      </c:pt>
                      <c:pt idx="597">
                        <c:v>0.79900000000000004</c:v>
                      </c:pt>
                      <c:pt idx="598">
                        <c:v>0.79139999999999999</c:v>
                      </c:pt>
                      <c:pt idx="599">
                        <c:v>0.79549999999999998</c:v>
                      </c:pt>
                      <c:pt idx="600">
                        <c:v>0.78990000000000005</c:v>
                      </c:pt>
                      <c:pt idx="601">
                        <c:v>0.81389999999999996</c:v>
                      </c:pt>
                      <c:pt idx="602">
                        <c:v>0.81630000000000003</c:v>
                      </c:pt>
                      <c:pt idx="603">
                        <c:v>0.82240000000000002</c:v>
                      </c:pt>
                      <c:pt idx="604">
                        <c:v>0.81169999999999998</c:v>
                      </c:pt>
                      <c:pt idx="605">
                        <c:v>0.80720000000000003</c:v>
                      </c:pt>
                      <c:pt idx="606">
                        <c:v>0.81359999999999999</c:v>
                      </c:pt>
                      <c:pt idx="607">
                        <c:v>0.81079999999999997</c:v>
                      </c:pt>
                      <c:pt idx="608">
                        <c:v>0.79920000000000002</c:v>
                      </c:pt>
                      <c:pt idx="609">
                        <c:v>0.79520000000000002</c:v>
                      </c:pt>
                      <c:pt idx="610">
                        <c:v>0.7802</c:v>
                      </c:pt>
                      <c:pt idx="611">
                        <c:v>0.76160000000000005</c:v>
                      </c:pt>
                      <c:pt idx="612">
                        <c:v>0.77039999999999997</c:v>
                      </c:pt>
                      <c:pt idx="613">
                        <c:v>0.77769999999999995</c:v>
                      </c:pt>
                      <c:pt idx="614">
                        <c:v>0.76729999999999998</c:v>
                      </c:pt>
                      <c:pt idx="615">
                        <c:v>0.77200000000000002</c:v>
                      </c:pt>
                      <c:pt idx="616">
                        <c:v>0.76800000000000002</c:v>
                      </c:pt>
                      <c:pt idx="617">
                        <c:v>0.77259999999999995</c:v>
                      </c:pt>
                      <c:pt idx="618">
                        <c:v>0.77890000000000004</c:v>
                      </c:pt>
                      <c:pt idx="619">
                        <c:v>0.78700000000000003</c:v>
                      </c:pt>
                      <c:pt idx="620">
                        <c:v>0.78469999999999995</c:v>
                      </c:pt>
                      <c:pt idx="621">
                        <c:v>0.77080000000000004</c:v>
                      </c:pt>
                      <c:pt idx="622">
                        <c:v>0.76990000000000003</c:v>
                      </c:pt>
                      <c:pt idx="623">
                        <c:v>0.77349999999999997</c:v>
                      </c:pt>
                      <c:pt idx="624">
                        <c:v>0.75980000000000003</c:v>
                      </c:pt>
                      <c:pt idx="625">
                        <c:v>0.75819999999999999</c:v>
                      </c:pt>
                      <c:pt idx="626">
                        <c:v>0.75660000000000005</c:v>
                      </c:pt>
                      <c:pt idx="627">
                        <c:v>0.76519999999999999</c:v>
                      </c:pt>
                      <c:pt idx="628">
                        <c:v>0.74950000000000006</c:v>
                      </c:pt>
                      <c:pt idx="629">
                        <c:v>0.75090000000000001</c:v>
                      </c:pt>
                      <c:pt idx="630">
                        <c:v>0.74280000000000002</c:v>
                      </c:pt>
                      <c:pt idx="631">
                        <c:v>0.73319999999999996</c:v>
                      </c:pt>
                      <c:pt idx="632">
                        <c:v>0.74819999999999998</c:v>
                      </c:pt>
                      <c:pt idx="633">
                        <c:v>0.74829999999999997</c:v>
                      </c:pt>
                      <c:pt idx="634">
                        <c:v>0.7581</c:v>
                      </c:pt>
                      <c:pt idx="635">
                        <c:v>0.76790000000000003</c:v>
                      </c:pt>
                      <c:pt idx="636">
                        <c:v>0.76900000000000002</c:v>
                      </c:pt>
                      <c:pt idx="637">
                        <c:v>0.76470000000000005</c:v>
                      </c:pt>
                      <c:pt idx="638">
                        <c:v>0.76980000000000004</c:v>
                      </c:pt>
                      <c:pt idx="639">
                        <c:v>0.7802</c:v>
                      </c:pt>
                      <c:pt idx="640">
                        <c:v>0.76949999999999996</c:v>
                      </c:pt>
                      <c:pt idx="641">
                        <c:v>0.76249999999999996</c:v>
                      </c:pt>
                      <c:pt idx="642">
                        <c:v>0.7661</c:v>
                      </c:pt>
                      <c:pt idx="643">
                        <c:v>0.76749999999999996</c:v>
                      </c:pt>
                      <c:pt idx="644">
                        <c:v>0.76239999999999997</c:v>
                      </c:pt>
                      <c:pt idx="645">
                        <c:v>0.76980000000000004</c:v>
                      </c:pt>
                      <c:pt idx="646">
                        <c:v>0.77900000000000003</c:v>
                      </c:pt>
                      <c:pt idx="647">
                        <c:v>0.7732</c:v>
                      </c:pt>
                      <c:pt idx="648">
                        <c:v>0.76939999999999997</c:v>
                      </c:pt>
                      <c:pt idx="649">
                        <c:v>0.75660000000000005</c:v>
                      </c:pt>
                      <c:pt idx="650">
                        <c:v>0.74929999999999997</c:v>
                      </c:pt>
                      <c:pt idx="651">
                        <c:v>0.7621</c:v>
                      </c:pt>
                      <c:pt idx="652">
                        <c:v>0.76870000000000005</c:v>
                      </c:pt>
                      <c:pt idx="653">
                        <c:v>0.77939999999999998</c:v>
                      </c:pt>
                      <c:pt idx="654">
                        <c:v>0.76529999999999998</c:v>
                      </c:pt>
                      <c:pt idx="655">
                        <c:v>0.76090000000000002</c:v>
                      </c:pt>
                      <c:pt idx="656">
                        <c:v>0.753</c:v>
                      </c:pt>
                      <c:pt idx="657">
                        <c:v>0.75290000000000001</c:v>
                      </c:pt>
                      <c:pt idx="658">
                        <c:v>0.74950000000000006</c:v>
                      </c:pt>
                      <c:pt idx="659">
                        <c:v>0.75029999999999997</c:v>
                      </c:pt>
                      <c:pt idx="660">
                        <c:v>0.74729999999999996</c:v>
                      </c:pt>
                      <c:pt idx="661">
                        <c:v>0.75639999999999996</c:v>
                      </c:pt>
                      <c:pt idx="662">
                        <c:v>0.75890000000000002</c:v>
                      </c:pt>
                      <c:pt idx="663">
                        <c:v>0.75209999999999999</c:v>
                      </c:pt>
                      <c:pt idx="664">
                        <c:v>0.73950000000000005</c:v>
                      </c:pt>
                      <c:pt idx="665">
                        <c:v>0.73960000000000004</c:v>
                      </c:pt>
                      <c:pt idx="666">
                        <c:v>0.73780000000000001</c:v>
                      </c:pt>
                      <c:pt idx="667">
                        <c:v>0.73839999999999995</c:v>
                      </c:pt>
                      <c:pt idx="668">
                        <c:v>0.73089999999999999</c:v>
                      </c:pt>
                      <c:pt idx="669">
                        <c:v>0.72450000000000003</c:v>
                      </c:pt>
                      <c:pt idx="670">
                        <c:v>0.74139999999999995</c:v>
                      </c:pt>
                      <c:pt idx="671">
                        <c:v>0.74809999999999999</c:v>
                      </c:pt>
                      <c:pt idx="672">
                        <c:v>0.74099999999999999</c:v>
                      </c:pt>
                      <c:pt idx="673">
                        <c:v>0.73770000000000002</c:v>
                      </c:pt>
                      <c:pt idx="674">
                        <c:v>0.73580000000000001</c:v>
                      </c:pt>
                      <c:pt idx="675">
                        <c:v>0.72950000000000004</c:v>
                      </c:pt>
                      <c:pt idx="676">
                        <c:v>0.72770000000000001</c:v>
                      </c:pt>
                      <c:pt idx="677">
                        <c:v>0.73140000000000005</c:v>
                      </c:pt>
                      <c:pt idx="678">
                        <c:v>0.72760000000000002</c:v>
                      </c:pt>
                      <c:pt idx="679">
                        <c:v>0.73609999999999998</c:v>
                      </c:pt>
                      <c:pt idx="680">
                        <c:v>0.73150000000000004</c:v>
                      </c:pt>
                      <c:pt idx="681">
                        <c:v>0.73850000000000005</c:v>
                      </c:pt>
                      <c:pt idx="682">
                        <c:v>0.73119999999999996</c:v>
                      </c:pt>
                      <c:pt idx="683">
                        <c:v>0.74150000000000005</c:v>
                      </c:pt>
                      <c:pt idx="684">
                        <c:v>0.73350000000000004</c:v>
                      </c:pt>
                      <c:pt idx="685">
                        <c:v>0.73029999999999995</c:v>
                      </c:pt>
                      <c:pt idx="686">
                        <c:v>0.7278</c:v>
                      </c:pt>
                      <c:pt idx="687">
                        <c:v>0.72460000000000002</c:v>
                      </c:pt>
                      <c:pt idx="688">
                        <c:v>0.72060000000000002</c:v>
                      </c:pt>
                      <c:pt idx="689">
                        <c:v>0.71889999999999998</c:v>
                      </c:pt>
                      <c:pt idx="690">
                        <c:v>0.72499999999999998</c:v>
                      </c:pt>
                      <c:pt idx="691">
                        <c:v>0.72719999999999996</c:v>
                      </c:pt>
                      <c:pt idx="692">
                        <c:v>0.7298</c:v>
                      </c:pt>
                      <c:pt idx="693">
                        <c:v>0.72019999999999995</c:v>
                      </c:pt>
                      <c:pt idx="694">
                        <c:v>0.72389999999999999</c:v>
                      </c:pt>
                      <c:pt idx="695">
                        <c:v>0.7228</c:v>
                      </c:pt>
                      <c:pt idx="696">
                        <c:v>0.7208</c:v>
                      </c:pt>
                      <c:pt idx="697">
                        <c:v>0.72670000000000001</c:v>
                      </c:pt>
                      <c:pt idx="698">
                        <c:v>0.73029999999999995</c:v>
                      </c:pt>
                      <c:pt idx="699">
                        <c:v>0.73380000000000001</c:v>
                      </c:pt>
                      <c:pt idx="700">
                        <c:v>0.73350000000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9C73-431C-823E-CB5AEBD53381}"/>
                  </c:ext>
                </c:extLst>
              </c15:ser>
            </c15:filteredLineSeries>
            <c15:filteredLineSeries>
              <c15:ser>
                <c:idx val="12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U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ln w="28575" cap="rnd">
                    <a:solidFill>
                      <a:schemeClr val="accent1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U$3:$U$703</c15:sqref>
                        </c15:formulaRef>
                      </c:ext>
                    </c:extLst>
                    <c:numCache>
                      <c:formatCode>General</c:formatCode>
                      <c:ptCount val="701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9C73-431C-823E-CB5AEBD53381}"/>
                  </c:ext>
                </c:extLst>
              </c15:ser>
            </c15:filteredLineSeries>
            <c15:filteredLineSeries>
              <c15:ser>
                <c:idx val="13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V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ln w="28575" cap="rnd">
                    <a:solidFill>
                      <a:schemeClr val="accent2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V$3:$V$703</c15:sqref>
                        </c15:formulaRef>
                      </c:ext>
                    </c:extLst>
                    <c:numCache>
                      <c:formatCode>General</c:formatCode>
                      <c:ptCount val="701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9C73-431C-823E-CB5AEBD53381}"/>
                  </c:ext>
                </c:extLst>
              </c15:ser>
            </c15:filteredLineSeries>
            <c15:filteredLineSeries>
              <c15:ser>
                <c:idx val="14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W$2</c15:sqref>
                        </c15:formulaRef>
                      </c:ext>
                    </c:extLst>
                    <c:strCache>
                      <c:ptCount val="1"/>
                      <c:pt idx="0">
                        <c:v>CPI EU</c:v>
                      </c:pt>
                    </c:strCache>
                  </c:strRef>
                </c:tx>
                <c:spPr>
                  <a:ln w="28575" cap="rnd">
                    <a:solidFill>
                      <a:schemeClr val="accent3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W$3:$W$70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701"/>
                      <c:pt idx="0">
                        <c:v>1.6473656755346895</c:v>
                      </c:pt>
                      <c:pt idx="1">
                        <c:v>1.6413721413721414</c:v>
                      </c:pt>
                      <c:pt idx="2">
                        <c:v>1.6413721413721414</c:v>
                      </c:pt>
                      <c:pt idx="3">
                        <c:v>1.6413721413721414</c:v>
                      </c:pt>
                      <c:pt idx="4">
                        <c:v>1.6413721413721414</c:v>
                      </c:pt>
                      <c:pt idx="5">
                        <c:v>1.6484405585279918</c:v>
                      </c:pt>
                      <c:pt idx="6">
                        <c:v>1.6484405585279918</c:v>
                      </c:pt>
                      <c:pt idx="7">
                        <c:v>1.6484405585279918</c:v>
                      </c:pt>
                      <c:pt idx="8">
                        <c:v>1.6484405585279918</c:v>
                      </c:pt>
                      <c:pt idx="9">
                        <c:v>1.6435076762945615</c:v>
                      </c:pt>
                      <c:pt idx="10">
                        <c:v>1.6435076762945615</c:v>
                      </c:pt>
                      <c:pt idx="11">
                        <c:v>1.6435076762945615</c:v>
                      </c:pt>
                      <c:pt idx="12">
                        <c:v>1.6435076762945615</c:v>
                      </c:pt>
                      <c:pt idx="13">
                        <c:v>1.6435076762945615</c:v>
                      </c:pt>
                      <c:pt idx="14">
                        <c:v>1.6347871101332989</c:v>
                      </c:pt>
                      <c:pt idx="15">
                        <c:v>1.6347871101332989</c:v>
                      </c:pt>
                      <c:pt idx="16">
                        <c:v>1.6347871101332989</c:v>
                      </c:pt>
                      <c:pt idx="17">
                        <c:v>1.6347871101332989</c:v>
                      </c:pt>
                      <c:pt idx="18">
                        <c:v>1.6251125691496202</c:v>
                      </c:pt>
                      <c:pt idx="19">
                        <c:v>1.6251125691496202</c:v>
                      </c:pt>
                      <c:pt idx="20">
                        <c:v>1.6251125691496202</c:v>
                      </c:pt>
                      <c:pt idx="21">
                        <c:v>1.6251125691496202</c:v>
                      </c:pt>
                      <c:pt idx="22">
                        <c:v>1.6174135723431498</c:v>
                      </c:pt>
                      <c:pt idx="23">
                        <c:v>1.6174135723431498</c:v>
                      </c:pt>
                      <c:pt idx="24">
                        <c:v>1.6174135723431498</c:v>
                      </c:pt>
                      <c:pt idx="25">
                        <c:v>1.6174135723431498</c:v>
                      </c:pt>
                      <c:pt idx="26">
                        <c:v>1.6174135723431498</c:v>
                      </c:pt>
                      <c:pt idx="27">
                        <c:v>1.6151387290627797</c:v>
                      </c:pt>
                      <c:pt idx="28">
                        <c:v>1.6151387290627797</c:v>
                      </c:pt>
                      <c:pt idx="29">
                        <c:v>1.6151387290627797</c:v>
                      </c:pt>
                      <c:pt idx="30">
                        <c:v>1.6151387290627797</c:v>
                      </c:pt>
                      <c:pt idx="31">
                        <c:v>1.618864539279764</c:v>
                      </c:pt>
                      <c:pt idx="32">
                        <c:v>1.618864539279764</c:v>
                      </c:pt>
                      <c:pt idx="33">
                        <c:v>1.618864539279764</c:v>
                      </c:pt>
                      <c:pt idx="34">
                        <c:v>1.618864539279764</c:v>
                      </c:pt>
                      <c:pt idx="35">
                        <c:v>1.6201102988328844</c:v>
                      </c:pt>
                      <c:pt idx="36">
                        <c:v>1.6201102988328844</c:v>
                      </c:pt>
                      <c:pt idx="37">
                        <c:v>1.6201102988328844</c:v>
                      </c:pt>
                      <c:pt idx="38">
                        <c:v>1.6201102988328844</c:v>
                      </c:pt>
                      <c:pt idx="39">
                        <c:v>1.6201102988328844</c:v>
                      </c:pt>
                      <c:pt idx="40">
                        <c:v>1.6157585060117674</c:v>
                      </c:pt>
                      <c:pt idx="41">
                        <c:v>1.6157585060117674</c:v>
                      </c:pt>
                      <c:pt idx="42">
                        <c:v>1.6157585060117674</c:v>
                      </c:pt>
                      <c:pt idx="43">
                        <c:v>1.6157585060117674</c:v>
                      </c:pt>
                      <c:pt idx="44">
                        <c:v>1.6145194274028629</c:v>
                      </c:pt>
                      <c:pt idx="45">
                        <c:v>1.6145194274028629</c:v>
                      </c:pt>
                      <c:pt idx="46">
                        <c:v>1.6145194274028629</c:v>
                      </c:pt>
                      <c:pt idx="47">
                        <c:v>1.6145194274028629</c:v>
                      </c:pt>
                      <c:pt idx="48">
                        <c:v>1.6155518608517714</c:v>
                      </c:pt>
                      <c:pt idx="49">
                        <c:v>1.6155518608517714</c:v>
                      </c:pt>
                      <c:pt idx="50">
                        <c:v>1.6155518608517714</c:v>
                      </c:pt>
                      <c:pt idx="51">
                        <c:v>1.6155518608517714</c:v>
                      </c:pt>
                      <c:pt idx="52">
                        <c:v>1.6155518608517714</c:v>
                      </c:pt>
                      <c:pt idx="53">
                        <c:v>1.6083524318818434</c:v>
                      </c:pt>
                      <c:pt idx="54">
                        <c:v>1.6083524318818434</c:v>
                      </c:pt>
                      <c:pt idx="55">
                        <c:v>1.6083524318818434</c:v>
                      </c:pt>
                      <c:pt idx="56">
                        <c:v>1.6083524318818434</c:v>
                      </c:pt>
                      <c:pt idx="57">
                        <c:v>1.6065115096019331</c:v>
                      </c:pt>
                      <c:pt idx="58">
                        <c:v>1.6065115096019331</c:v>
                      </c:pt>
                      <c:pt idx="59">
                        <c:v>1.6065115096019331</c:v>
                      </c:pt>
                      <c:pt idx="60">
                        <c:v>1.6065115096019331</c:v>
                      </c:pt>
                      <c:pt idx="61">
                        <c:v>1.6038598273235143</c:v>
                      </c:pt>
                      <c:pt idx="62">
                        <c:v>1.6038598273235143</c:v>
                      </c:pt>
                      <c:pt idx="63">
                        <c:v>1.6038598273235143</c:v>
                      </c:pt>
                      <c:pt idx="64">
                        <c:v>1.6038598273235143</c:v>
                      </c:pt>
                      <c:pt idx="65">
                        <c:v>1.6038598273235143</c:v>
                      </c:pt>
                      <c:pt idx="66">
                        <c:v>1.5947481378613813</c:v>
                      </c:pt>
                      <c:pt idx="67">
                        <c:v>1.5947481378613813</c:v>
                      </c:pt>
                      <c:pt idx="68">
                        <c:v>1.5947481378613813</c:v>
                      </c:pt>
                      <c:pt idx="69">
                        <c:v>1.5947481378613813</c:v>
                      </c:pt>
                      <c:pt idx="70">
                        <c:v>1.5877325289089994</c:v>
                      </c:pt>
                      <c:pt idx="71">
                        <c:v>1.5877325289089994</c:v>
                      </c:pt>
                      <c:pt idx="72">
                        <c:v>1.5877325289089994</c:v>
                      </c:pt>
                      <c:pt idx="73">
                        <c:v>1.5877325289089994</c:v>
                      </c:pt>
                      <c:pt idx="74">
                        <c:v>1.5847446995358174</c:v>
                      </c:pt>
                      <c:pt idx="75">
                        <c:v>1.5847446995358174</c:v>
                      </c:pt>
                      <c:pt idx="76">
                        <c:v>1.5847446995358174</c:v>
                      </c:pt>
                      <c:pt idx="77">
                        <c:v>1.5847446995358174</c:v>
                      </c:pt>
                      <c:pt idx="78">
                        <c:v>1.5847446995358174</c:v>
                      </c:pt>
                      <c:pt idx="79">
                        <c:v>1.5855403539600852</c:v>
                      </c:pt>
                      <c:pt idx="80">
                        <c:v>1.5855403539600852</c:v>
                      </c:pt>
                      <c:pt idx="81">
                        <c:v>1.5855403539600852</c:v>
                      </c:pt>
                      <c:pt idx="82">
                        <c:v>1.5855403539600852</c:v>
                      </c:pt>
                      <c:pt idx="83">
                        <c:v>1.5871340620680989</c:v>
                      </c:pt>
                      <c:pt idx="84">
                        <c:v>1.5871340620680989</c:v>
                      </c:pt>
                      <c:pt idx="85">
                        <c:v>1.5871340620680989</c:v>
                      </c:pt>
                      <c:pt idx="86">
                        <c:v>1.5871340620680989</c:v>
                      </c:pt>
                      <c:pt idx="87">
                        <c:v>1.5871340620680989</c:v>
                      </c:pt>
                      <c:pt idx="88">
                        <c:v>1.5861376192867904</c:v>
                      </c:pt>
                      <c:pt idx="89">
                        <c:v>1.5861376192867904</c:v>
                      </c:pt>
                      <c:pt idx="90">
                        <c:v>1.5861376192867904</c:v>
                      </c:pt>
                      <c:pt idx="91">
                        <c:v>1.5861376192867904</c:v>
                      </c:pt>
                      <c:pt idx="92">
                        <c:v>1.5821643286573144</c:v>
                      </c:pt>
                      <c:pt idx="93">
                        <c:v>1.5821643286573144</c:v>
                      </c:pt>
                      <c:pt idx="94">
                        <c:v>1.5821643286573144</c:v>
                      </c:pt>
                      <c:pt idx="95">
                        <c:v>1.5821643286573144</c:v>
                      </c:pt>
                      <c:pt idx="96">
                        <c:v>1.5784080969636385</c:v>
                      </c:pt>
                      <c:pt idx="97">
                        <c:v>1.5784080969636385</c:v>
                      </c:pt>
                      <c:pt idx="98">
                        <c:v>1.5784080969636385</c:v>
                      </c:pt>
                      <c:pt idx="99">
                        <c:v>1.5784080969636385</c:v>
                      </c:pt>
                      <c:pt idx="100">
                        <c:v>1.5784080969636385</c:v>
                      </c:pt>
                      <c:pt idx="101">
                        <c:v>1.5795923471301738</c:v>
                      </c:pt>
                      <c:pt idx="102">
                        <c:v>1.5795923471301738</c:v>
                      </c:pt>
                      <c:pt idx="103">
                        <c:v>1.5795923471301738</c:v>
                      </c:pt>
                      <c:pt idx="104">
                        <c:v>1.5795923471301738</c:v>
                      </c:pt>
                      <c:pt idx="105">
                        <c:v>1.571926331508213</c:v>
                      </c:pt>
                      <c:pt idx="106">
                        <c:v>1.571926331508213</c:v>
                      </c:pt>
                      <c:pt idx="107">
                        <c:v>1.571926331508213</c:v>
                      </c:pt>
                      <c:pt idx="108">
                        <c:v>1.571926331508213</c:v>
                      </c:pt>
                      <c:pt idx="109">
                        <c:v>1.5731008717310087</c:v>
                      </c:pt>
                      <c:pt idx="110">
                        <c:v>1.5731008717310087</c:v>
                      </c:pt>
                      <c:pt idx="111">
                        <c:v>1.5731008717310087</c:v>
                      </c:pt>
                      <c:pt idx="112">
                        <c:v>1.5731008717310087</c:v>
                      </c:pt>
                      <c:pt idx="113">
                        <c:v>1.566856859340114</c:v>
                      </c:pt>
                      <c:pt idx="114">
                        <c:v>1.566856859340114</c:v>
                      </c:pt>
                      <c:pt idx="115">
                        <c:v>1.566856859340114</c:v>
                      </c:pt>
                      <c:pt idx="116">
                        <c:v>1.566856859340114</c:v>
                      </c:pt>
                      <c:pt idx="117">
                        <c:v>1.566856859340114</c:v>
                      </c:pt>
                      <c:pt idx="118">
                        <c:v>1.5579674395658609</c:v>
                      </c:pt>
                      <c:pt idx="119">
                        <c:v>1.5579674395658609</c:v>
                      </c:pt>
                      <c:pt idx="120">
                        <c:v>1.5579674395658609</c:v>
                      </c:pt>
                      <c:pt idx="121">
                        <c:v>1.5579674395658609</c:v>
                      </c:pt>
                      <c:pt idx="122">
                        <c:v>1.5554734638591308</c:v>
                      </c:pt>
                      <c:pt idx="123">
                        <c:v>1.5554734638591308</c:v>
                      </c:pt>
                      <c:pt idx="124">
                        <c:v>1.5554734638591308</c:v>
                      </c:pt>
                      <c:pt idx="125">
                        <c:v>1.5554734638591308</c:v>
                      </c:pt>
                      <c:pt idx="126">
                        <c:v>1.5554734638591308</c:v>
                      </c:pt>
                      <c:pt idx="127">
                        <c:v>1.556623536660505</c:v>
                      </c:pt>
                      <c:pt idx="128">
                        <c:v>1.556623536660505</c:v>
                      </c:pt>
                      <c:pt idx="129">
                        <c:v>1.556623536660505</c:v>
                      </c:pt>
                      <c:pt idx="130">
                        <c:v>1.556623536660505</c:v>
                      </c:pt>
                      <c:pt idx="131">
                        <c:v>1.5547076923076921</c:v>
                      </c:pt>
                      <c:pt idx="132">
                        <c:v>1.5547076923076921</c:v>
                      </c:pt>
                      <c:pt idx="133">
                        <c:v>1.5547076923076921</c:v>
                      </c:pt>
                      <c:pt idx="134">
                        <c:v>1.5547076923076921</c:v>
                      </c:pt>
                      <c:pt idx="135">
                        <c:v>1.5570072722790582</c:v>
                      </c:pt>
                      <c:pt idx="136">
                        <c:v>1.5570072722790582</c:v>
                      </c:pt>
                      <c:pt idx="137">
                        <c:v>1.5570072722790582</c:v>
                      </c:pt>
                      <c:pt idx="138">
                        <c:v>1.5570072722790582</c:v>
                      </c:pt>
                      <c:pt idx="139">
                        <c:v>1.5570072722790582</c:v>
                      </c:pt>
                      <c:pt idx="140">
                        <c:v>1.5547076923076921</c:v>
                      </c:pt>
                      <c:pt idx="141">
                        <c:v>1.5547076923076921</c:v>
                      </c:pt>
                      <c:pt idx="142">
                        <c:v>1.5547076923076921</c:v>
                      </c:pt>
                      <c:pt idx="143">
                        <c:v>1.5547076923076921</c:v>
                      </c:pt>
                      <c:pt idx="144">
                        <c:v>1.5491783173902378</c:v>
                      </c:pt>
                      <c:pt idx="145">
                        <c:v>1.5491783173902378</c:v>
                      </c:pt>
                      <c:pt idx="146">
                        <c:v>1.5491783173902378</c:v>
                      </c:pt>
                      <c:pt idx="147">
                        <c:v>1.5491783173902378</c:v>
                      </c:pt>
                      <c:pt idx="148">
                        <c:v>1.5469017879010531</c:v>
                      </c:pt>
                      <c:pt idx="149">
                        <c:v>1.5469017879010531</c:v>
                      </c:pt>
                      <c:pt idx="150">
                        <c:v>1.5469017879010531</c:v>
                      </c:pt>
                      <c:pt idx="151">
                        <c:v>1.5469017879010531</c:v>
                      </c:pt>
                      <c:pt idx="152">
                        <c:v>1.5469017879010531</c:v>
                      </c:pt>
                      <c:pt idx="153">
                        <c:v>1.5461444308445531</c:v>
                      </c:pt>
                      <c:pt idx="154">
                        <c:v>1.5461444308445531</c:v>
                      </c:pt>
                      <c:pt idx="155">
                        <c:v>1.5461444308445531</c:v>
                      </c:pt>
                      <c:pt idx="156">
                        <c:v>1.5461444308445531</c:v>
                      </c:pt>
                      <c:pt idx="157">
                        <c:v>1.5414276998169614</c:v>
                      </c:pt>
                      <c:pt idx="158">
                        <c:v>1.5414276998169614</c:v>
                      </c:pt>
                      <c:pt idx="159">
                        <c:v>1.5414276998169614</c:v>
                      </c:pt>
                      <c:pt idx="160">
                        <c:v>1.5414276998169614</c:v>
                      </c:pt>
                      <c:pt idx="161">
                        <c:v>1.5414276998169614</c:v>
                      </c:pt>
                      <c:pt idx="162">
                        <c:v>1.5451987767584097</c:v>
                      </c:pt>
                      <c:pt idx="163">
                        <c:v>1.5451987767584097</c:v>
                      </c:pt>
                      <c:pt idx="164">
                        <c:v>1.5451987767584097</c:v>
                      </c:pt>
                      <c:pt idx="165">
                        <c:v>1.5451987767584097</c:v>
                      </c:pt>
                      <c:pt idx="166">
                        <c:v>1.5416158164510616</c:v>
                      </c:pt>
                      <c:pt idx="167">
                        <c:v>1.5416158164510616</c:v>
                      </c:pt>
                      <c:pt idx="168">
                        <c:v>1.5416158164510616</c:v>
                      </c:pt>
                      <c:pt idx="169">
                        <c:v>1.5416158164510616</c:v>
                      </c:pt>
                      <c:pt idx="170">
                        <c:v>1.5318942517584284</c:v>
                      </c:pt>
                      <c:pt idx="171">
                        <c:v>1.5318942517584284</c:v>
                      </c:pt>
                      <c:pt idx="172">
                        <c:v>1.5318942517584284</c:v>
                      </c:pt>
                      <c:pt idx="173">
                        <c:v>1.5318942517584284</c:v>
                      </c:pt>
                      <c:pt idx="174">
                        <c:v>1.524131274131274</c:v>
                      </c:pt>
                      <c:pt idx="175">
                        <c:v>1.524131274131274</c:v>
                      </c:pt>
                      <c:pt idx="176">
                        <c:v>1.524131274131274</c:v>
                      </c:pt>
                      <c:pt idx="177">
                        <c:v>1.524131274131274</c:v>
                      </c:pt>
                      <c:pt idx="178">
                        <c:v>1.524131274131274</c:v>
                      </c:pt>
                      <c:pt idx="179">
                        <c:v>1.5193649266297811</c:v>
                      </c:pt>
                      <c:pt idx="180">
                        <c:v>1.5193649266297811</c:v>
                      </c:pt>
                      <c:pt idx="181">
                        <c:v>1.5193649266297811</c:v>
                      </c:pt>
                      <c:pt idx="182">
                        <c:v>1.5193649266297811</c:v>
                      </c:pt>
                      <c:pt idx="183">
                        <c:v>1.5186342870882421</c:v>
                      </c:pt>
                      <c:pt idx="184">
                        <c:v>1.5186342870882421</c:v>
                      </c:pt>
                      <c:pt idx="185">
                        <c:v>1.5186342870882421</c:v>
                      </c:pt>
                      <c:pt idx="186">
                        <c:v>1.5186342870882421</c:v>
                      </c:pt>
                      <c:pt idx="187">
                        <c:v>1.5186342870882421</c:v>
                      </c:pt>
                      <c:pt idx="188">
                        <c:v>1.5219277108433733</c:v>
                      </c:pt>
                      <c:pt idx="189">
                        <c:v>1.5219277108433733</c:v>
                      </c:pt>
                      <c:pt idx="190">
                        <c:v>1.5219277108433733</c:v>
                      </c:pt>
                      <c:pt idx="191">
                        <c:v>1.5219277108433733</c:v>
                      </c:pt>
                      <c:pt idx="192">
                        <c:v>1.5188168810869302</c:v>
                      </c:pt>
                      <c:pt idx="193">
                        <c:v>1.5188168810869302</c:v>
                      </c:pt>
                      <c:pt idx="194">
                        <c:v>1.5188168810869302</c:v>
                      </c:pt>
                      <c:pt idx="195">
                        <c:v>1.5188168810869302</c:v>
                      </c:pt>
                      <c:pt idx="196">
                        <c:v>1.5171751141004082</c:v>
                      </c:pt>
                      <c:pt idx="197">
                        <c:v>1.5171751141004082</c:v>
                      </c:pt>
                      <c:pt idx="198">
                        <c:v>1.5171751141004082</c:v>
                      </c:pt>
                      <c:pt idx="199">
                        <c:v>1.5171751141004082</c:v>
                      </c:pt>
                      <c:pt idx="200">
                        <c:v>1.5171751141004082</c:v>
                      </c:pt>
                      <c:pt idx="201">
                        <c:v>1.5111855485105872</c:v>
                      </c:pt>
                      <c:pt idx="202">
                        <c:v>1.5111855485105872</c:v>
                      </c:pt>
                      <c:pt idx="203">
                        <c:v>1.5111855485105872</c:v>
                      </c:pt>
                      <c:pt idx="204">
                        <c:v>1.5111855485105872</c:v>
                      </c:pt>
                      <c:pt idx="205">
                        <c:v>1.5122710403447861</c:v>
                      </c:pt>
                      <c:pt idx="206">
                        <c:v>1.5122710403447861</c:v>
                      </c:pt>
                      <c:pt idx="207">
                        <c:v>1.5122710403447861</c:v>
                      </c:pt>
                      <c:pt idx="208">
                        <c:v>1.5122710403447861</c:v>
                      </c:pt>
                      <c:pt idx="209">
                        <c:v>1.5064997018485391</c:v>
                      </c:pt>
                      <c:pt idx="210">
                        <c:v>1.5064997018485391</c:v>
                      </c:pt>
                      <c:pt idx="211">
                        <c:v>1.5064997018485391</c:v>
                      </c:pt>
                      <c:pt idx="212">
                        <c:v>1.5064997018485391</c:v>
                      </c:pt>
                      <c:pt idx="213">
                        <c:v>1.5064997018485391</c:v>
                      </c:pt>
                      <c:pt idx="214">
                        <c:v>1.516082573211714</c:v>
                      </c:pt>
                      <c:pt idx="215">
                        <c:v>1.516082573211714</c:v>
                      </c:pt>
                      <c:pt idx="216">
                        <c:v>1.516082573211714</c:v>
                      </c:pt>
                      <c:pt idx="217">
                        <c:v>1.516082573211714</c:v>
                      </c:pt>
                      <c:pt idx="218">
                        <c:v>1.5106433867495812</c:v>
                      </c:pt>
                      <c:pt idx="219">
                        <c:v>1.5106433867495812</c:v>
                      </c:pt>
                      <c:pt idx="220">
                        <c:v>1.5106433867495812</c:v>
                      </c:pt>
                      <c:pt idx="221">
                        <c:v>1.5106433867495812</c:v>
                      </c:pt>
                      <c:pt idx="222">
                        <c:v>1.4993471810089021</c:v>
                      </c:pt>
                      <c:pt idx="223">
                        <c:v>1.4993471810089021</c:v>
                      </c:pt>
                      <c:pt idx="224">
                        <c:v>1.4993471810089021</c:v>
                      </c:pt>
                      <c:pt idx="225">
                        <c:v>1.4993471810089021</c:v>
                      </c:pt>
                      <c:pt idx="226">
                        <c:v>1.4993471810089021</c:v>
                      </c:pt>
                      <c:pt idx="227">
                        <c:v>1.493144208037825</c:v>
                      </c:pt>
                      <c:pt idx="228">
                        <c:v>1.493144208037825</c:v>
                      </c:pt>
                      <c:pt idx="229">
                        <c:v>1.493144208037825</c:v>
                      </c:pt>
                      <c:pt idx="230">
                        <c:v>1.493144208037825</c:v>
                      </c:pt>
                      <c:pt idx="231">
                        <c:v>1.4899740504836045</c:v>
                      </c:pt>
                      <c:pt idx="232">
                        <c:v>1.4899740504836045</c:v>
                      </c:pt>
                      <c:pt idx="233">
                        <c:v>1.4899740504836045</c:v>
                      </c:pt>
                      <c:pt idx="234">
                        <c:v>1.4899740504836045</c:v>
                      </c:pt>
                      <c:pt idx="235">
                        <c:v>1.4883940143749261</c:v>
                      </c:pt>
                      <c:pt idx="236">
                        <c:v>1.4883940143749261</c:v>
                      </c:pt>
                      <c:pt idx="237">
                        <c:v>1.4883940143749261</c:v>
                      </c:pt>
                      <c:pt idx="238">
                        <c:v>1.4883940143749261</c:v>
                      </c:pt>
                      <c:pt idx="239">
                        <c:v>1.4883940143749261</c:v>
                      </c:pt>
                      <c:pt idx="240">
                        <c:v>1.4899740504836045</c:v>
                      </c:pt>
                      <c:pt idx="241">
                        <c:v>1.4899740504836045</c:v>
                      </c:pt>
                      <c:pt idx="242">
                        <c:v>1.4899740504836045</c:v>
                      </c:pt>
                      <c:pt idx="243">
                        <c:v>1.4899740504836045</c:v>
                      </c:pt>
                      <c:pt idx="244">
                        <c:v>1.4864674040950809</c:v>
                      </c:pt>
                      <c:pt idx="245">
                        <c:v>1.4864674040950809</c:v>
                      </c:pt>
                      <c:pt idx="246">
                        <c:v>1.4864674040950809</c:v>
                      </c:pt>
                      <c:pt idx="247">
                        <c:v>1.4864674040950809</c:v>
                      </c:pt>
                      <c:pt idx="248">
                        <c:v>1.4788105830016389</c:v>
                      </c:pt>
                      <c:pt idx="249">
                        <c:v>1.4788105830016389</c:v>
                      </c:pt>
                      <c:pt idx="250">
                        <c:v>1.4788105830016389</c:v>
                      </c:pt>
                      <c:pt idx="251">
                        <c:v>1.4788105830016389</c:v>
                      </c:pt>
                      <c:pt idx="252">
                        <c:v>1.4788105830016389</c:v>
                      </c:pt>
                      <c:pt idx="253">
                        <c:v>1.4750116767865482</c:v>
                      </c:pt>
                      <c:pt idx="254">
                        <c:v>1.4750116767865482</c:v>
                      </c:pt>
                      <c:pt idx="255">
                        <c:v>1.4750116767865482</c:v>
                      </c:pt>
                      <c:pt idx="256">
                        <c:v>1.4750116767865482</c:v>
                      </c:pt>
                      <c:pt idx="257">
                        <c:v>1.4782913984786423</c:v>
                      </c:pt>
                      <c:pt idx="258">
                        <c:v>1.4782913984786423</c:v>
                      </c:pt>
                      <c:pt idx="259">
                        <c:v>1.4782913984786423</c:v>
                      </c:pt>
                      <c:pt idx="260">
                        <c:v>1.4782913984786423</c:v>
                      </c:pt>
                      <c:pt idx="261">
                        <c:v>1.4782913984786423</c:v>
                      </c:pt>
                      <c:pt idx="262">
                        <c:v>1.4732913459295545</c:v>
                      </c:pt>
                      <c:pt idx="263">
                        <c:v>1.4732913459295545</c:v>
                      </c:pt>
                      <c:pt idx="264">
                        <c:v>1.4732913459295545</c:v>
                      </c:pt>
                      <c:pt idx="265">
                        <c:v>1.4732913459295545</c:v>
                      </c:pt>
                      <c:pt idx="266">
                        <c:v>1.4800234329232571</c:v>
                      </c:pt>
                      <c:pt idx="267">
                        <c:v>1.4800234329232571</c:v>
                      </c:pt>
                      <c:pt idx="268">
                        <c:v>1.4800234329232571</c:v>
                      </c:pt>
                      <c:pt idx="269">
                        <c:v>1.4800234329232571</c:v>
                      </c:pt>
                      <c:pt idx="270">
                        <c:v>1.4758733496903842</c:v>
                      </c:pt>
                      <c:pt idx="271">
                        <c:v>1.4758733496903842</c:v>
                      </c:pt>
                      <c:pt idx="272">
                        <c:v>1.4758733496903842</c:v>
                      </c:pt>
                      <c:pt idx="273">
                        <c:v>1.4758733496903842</c:v>
                      </c:pt>
                      <c:pt idx="274">
                        <c:v>1.4673016610523868</c:v>
                      </c:pt>
                      <c:pt idx="275">
                        <c:v>1.4673016610523868</c:v>
                      </c:pt>
                      <c:pt idx="276">
                        <c:v>1.4673016610523868</c:v>
                      </c:pt>
                      <c:pt idx="277">
                        <c:v>1.4673016610523868</c:v>
                      </c:pt>
                      <c:pt idx="278">
                        <c:v>1.4673016610523868</c:v>
                      </c:pt>
                      <c:pt idx="279">
                        <c:v>1.4576505885068083</c:v>
                      </c:pt>
                      <c:pt idx="280">
                        <c:v>1.4576505885068083</c:v>
                      </c:pt>
                      <c:pt idx="281">
                        <c:v>1.4576505885068083</c:v>
                      </c:pt>
                      <c:pt idx="282">
                        <c:v>1.4576505885068083</c:v>
                      </c:pt>
                      <c:pt idx="283">
                        <c:v>1.4537921509955114</c:v>
                      </c:pt>
                      <c:pt idx="284">
                        <c:v>1.4537921509955114</c:v>
                      </c:pt>
                      <c:pt idx="285">
                        <c:v>1.4537921509955114</c:v>
                      </c:pt>
                      <c:pt idx="286">
                        <c:v>1.4537921509955114</c:v>
                      </c:pt>
                      <c:pt idx="287">
                        <c:v>1.4526218951241952</c:v>
                      </c:pt>
                      <c:pt idx="288">
                        <c:v>1.4526218951241952</c:v>
                      </c:pt>
                      <c:pt idx="289">
                        <c:v>1.4526218951241952</c:v>
                      </c:pt>
                      <c:pt idx="290">
                        <c:v>1.4526218951241952</c:v>
                      </c:pt>
                      <c:pt idx="291">
                        <c:v>1.4526218951241952</c:v>
                      </c:pt>
                      <c:pt idx="292">
                        <c:v>1.454461715601612</c:v>
                      </c:pt>
                      <c:pt idx="293">
                        <c:v>1.454461715601612</c:v>
                      </c:pt>
                      <c:pt idx="294">
                        <c:v>1.454461715601612</c:v>
                      </c:pt>
                      <c:pt idx="295">
                        <c:v>1.454461715601612</c:v>
                      </c:pt>
                      <c:pt idx="296">
                        <c:v>1.4531232025767857</c:v>
                      </c:pt>
                      <c:pt idx="297">
                        <c:v>1.4531232025767857</c:v>
                      </c:pt>
                      <c:pt idx="298">
                        <c:v>1.4531232025767857</c:v>
                      </c:pt>
                      <c:pt idx="299">
                        <c:v>1.4531232025767857</c:v>
                      </c:pt>
                      <c:pt idx="300">
                        <c:v>1.4531232025767857</c:v>
                      </c:pt>
                      <c:pt idx="301">
                        <c:v>1.4531232025767857</c:v>
                      </c:pt>
                      <c:pt idx="302">
                        <c:v>1.4531232025767857</c:v>
                      </c:pt>
                      <c:pt idx="303">
                        <c:v>1.4531232025767857</c:v>
                      </c:pt>
                      <c:pt idx="304">
                        <c:v>1.4531232025767857</c:v>
                      </c:pt>
                      <c:pt idx="305">
                        <c:v>1.4519540229885057</c:v>
                      </c:pt>
                      <c:pt idx="306">
                        <c:v>1.4519540229885057</c:v>
                      </c:pt>
                      <c:pt idx="307">
                        <c:v>1.4519540229885057</c:v>
                      </c:pt>
                      <c:pt idx="308">
                        <c:v>1.4519540229885057</c:v>
                      </c:pt>
                      <c:pt idx="309">
                        <c:v>1.4514535217741007</c:v>
                      </c:pt>
                      <c:pt idx="310">
                        <c:v>1.4514535217741007</c:v>
                      </c:pt>
                      <c:pt idx="311">
                        <c:v>1.4514535217741007</c:v>
                      </c:pt>
                      <c:pt idx="312">
                        <c:v>1.4514535217741007</c:v>
                      </c:pt>
                      <c:pt idx="313">
                        <c:v>1.4514535217741007</c:v>
                      </c:pt>
                      <c:pt idx="314">
                        <c:v>1.4458051962916332</c:v>
                      </c:pt>
                      <c:pt idx="315">
                        <c:v>1.4458051962916332</c:v>
                      </c:pt>
                      <c:pt idx="316">
                        <c:v>1.4458051962916332</c:v>
                      </c:pt>
                      <c:pt idx="317">
                        <c:v>1.4458051962916332</c:v>
                      </c:pt>
                      <c:pt idx="318">
                        <c:v>1.4532903819604233</c:v>
                      </c:pt>
                      <c:pt idx="319">
                        <c:v>1.4532903819604233</c:v>
                      </c:pt>
                      <c:pt idx="320">
                        <c:v>1.4532903819604233</c:v>
                      </c:pt>
                      <c:pt idx="321">
                        <c:v>1.4532903819604233</c:v>
                      </c:pt>
                      <c:pt idx="322">
                        <c:v>1.4491224044969599</c:v>
                      </c:pt>
                      <c:pt idx="323">
                        <c:v>1.4491224044969599</c:v>
                      </c:pt>
                      <c:pt idx="324">
                        <c:v>1.4491224044969599</c:v>
                      </c:pt>
                      <c:pt idx="325">
                        <c:v>1.4491224044969599</c:v>
                      </c:pt>
                      <c:pt idx="326">
                        <c:v>1.4491224044969599</c:v>
                      </c:pt>
                      <c:pt idx="327">
                        <c:v>1.4395441595441594</c:v>
                      </c:pt>
                      <c:pt idx="328">
                        <c:v>1.4395441595441594</c:v>
                      </c:pt>
                      <c:pt idx="329">
                        <c:v>1.4395441595441594</c:v>
                      </c:pt>
                      <c:pt idx="330">
                        <c:v>1.4395441595441594</c:v>
                      </c:pt>
                      <c:pt idx="331">
                        <c:v>1.4304155814743515</c:v>
                      </c:pt>
                      <c:pt idx="332">
                        <c:v>1.4304155814743515</c:v>
                      </c:pt>
                      <c:pt idx="333">
                        <c:v>1.4304155814743515</c:v>
                      </c:pt>
                      <c:pt idx="334">
                        <c:v>1.4304155814743515</c:v>
                      </c:pt>
                      <c:pt idx="335">
                        <c:v>1.4270221418888387</c:v>
                      </c:pt>
                      <c:pt idx="336">
                        <c:v>1.4270221418888387</c:v>
                      </c:pt>
                      <c:pt idx="337">
                        <c:v>1.4270221418888387</c:v>
                      </c:pt>
                      <c:pt idx="338">
                        <c:v>1.4270221418888387</c:v>
                      </c:pt>
                      <c:pt idx="339">
                        <c:v>1.4270221418888387</c:v>
                      </c:pt>
                      <c:pt idx="340">
                        <c:v>1.4255727344543505</c:v>
                      </c:pt>
                      <c:pt idx="341">
                        <c:v>1.4255727344543505</c:v>
                      </c:pt>
                      <c:pt idx="342">
                        <c:v>1.4255727344543505</c:v>
                      </c:pt>
                      <c:pt idx="343">
                        <c:v>1.4255727344543505</c:v>
                      </c:pt>
                      <c:pt idx="344">
                        <c:v>1.4291209412829504</c:v>
                      </c:pt>
                      <c:pt idx="345">
                        <c:v>1.4291209412829504</c:v>
                      </c:pt>
                      <c:pt idx="346">
                        <c:v>1.4291209412829504</c:v>
                      </c:pt>
                      <c:pt idx="347">
                        <c:v>1.4291209412829504</c:v>
                      </c:pt>
                      <c:pt idx="348">
                        <c:v>1.4281514980214809</c:v>
                      </c:pt>
                      <c:pt idx="349">
                        <c:v>1.4281514980214809</c:v>
                      </c:pt>
                      <c:pt idx="350">
                        <c:v>1.4281514980214809</c:v>
                      </c:pt>
                      <c:pt idx="351">
                        <c:v>1.4281514980214809</c:v>
                      </c:pt>
                      <c:pt idx="352">
                        <c:v>1.4281514980214809</c:v>
                      </c:pt>
                      <c:pt idx="353">
                        <c:v>1.4228429826537508</c:v>
                      </c:pt>
                      <c:pt idx="354">
                        <c:v>1.4228429826537508</c:v>
                      </c:pt>
                      <c:pt idx="355">
                        <c:v>1.4228429826537508</c:v>
                      </c:pt>
                      <c:pt idx="356">
                        <c:v>1.4228429826537508</c:v>
                      </c:pt>
                      <c:pt idx="357">
                        <c:v>1.4159847550723013</c:v>
                      </c:pt>
                      <c:pt idx="358">
                        <c:v>1.4159847550723013</c:v>
                      </c:pt>
                      <c:pt idx="359">
                        <c:v>1.4159847550723013</c:v>
                      </c:pt>
                      <c:pt idx="360">
                        <c:v>1.4159847550723013</c:v>
                      </c:pt>
                      <c:pt idx="361">
                        <c:v>1.4084067343070577</c:v>
                      </c:pt>
                      <c:pt idx="362">
                        <c:v>1.4084067343070577</c:v>
                      </c:pt>
                      <c:pt idx="363">
                        <c:v>1.4084067343070577</c:v>
                      </c:pt>
                      <c:pt idx="364">
                        <c:v>1.4084067343070577</c:v>
                      </c:pt>
                      <c:pt idx="365">
                        <c:v>1.4084067343070577</c:v>
                      </c:pt>
                      <c:pt idx="366">
                        <c:v>1.4027762354247639</c:v>
                      </c:pt>
                      <c:pt idx="367">
                        <c:v>1.4027762354247639</c:v>
                      </c:pt>
                      <c:pt idx="368">
                        <c:v>1.4027762354247639</c:v>
                      </c:pt>
                      <c:pt idx="369">
                        <c:v>1.4027762354247639</c:v>
                      </c:pt>
                      <c:pt idx="370">
                        <c:v>1.4082497212931995</c:v>
                      </c:pt>
                      <c:pt idx="371">
                        <c:v>1.4082497212931995</c:v>
                      </c:pt>
                      <c:pt idx="372">
                        <c:v>1.4082497212931995</c:v>
                      </c:pt>
                      <c:pt idx="373">
                        <c:v>1.4082497212931995</c:v>
                      </c:pt>
                      <c:pt idx="374">
                        <c:v>1.4032437236169739</c:v>
                      </c:pt>
                      <c:pt idx="375">
                        <c:v>1.4032437236169739</c:v>
                      </c:pt>
                      <c:pt idx="376">
                        <c:v>1.4032437236169739</c:v>
                      </c:pt>
                      <c:pt idx="377">
                        <c:v>1.4032437236169739</c:v>
                      </c:pt>
                      <c:pt idx="378">
                        <c:v>1.4032437236169739</c:v>
                      </c:pt>
                      <c:pt idx="379">
                        <c:v>1.3896589658965894</c:v>
                      </c:pt>
                      <c:pt idx="380">
                        <c:v>1.3896589658965894</c:v>
                      </c:pt>
                      <c:pt idx="381">
                        <c:v>1.3896589658965894</c:v>
                      </c:pt>
                      <c:pt idx="382">
                        <c:v>1.3896589658965894</c:v>
                      </c:pt>
                      <c:pt idx="383">
                        <c:v>1.3852396096063164</c:v>
                      </c:pt>
                      <c:pt idx="384">
                        <c:v>1.3852396096063164</c:v>
                      </c:pt>
                      <c:pt idx="385">
                        <c:v>1.3852396096063164</c:v>
                      </c:pt>
                      <c:pt idx="386">
                        <c:v>1.3852396096063164</c:v>
                      </c:pt>
                      <c:pt idx="387">
                        <c:v>1.3852396096063164</c:v>
                      </c:pt>
                      <c:pt idx="388">
                        <c:v>1.3766346992153442</c:v>
                      </c:pt>
                      <c:pt idx="389">
                        <c:v>1.3766346992153442</c:v>
                      </c:pt>
                      <c:pt idx="390">
                        <c:v>1.3766346992153442</c:v>
                      </c:pt>
                      <c:pt idx="391">
                        <c:v>1.3766346992153442</c:v>
                      </c:pt>
                      <c:pt idx="392">
                        <c:v>1.3714037563782433</c:v>
                      </c:pt>
                      <c:pt idx="393">
                        <c:v>1.3714037563782433</c:v>
                      </c:pt>
                      <c:pt idx="394">
                        <c:v>1.3714037563782433</c:v>
                      </c:pt>
                      <c:pt idx="395">
                        <c:v>1.3714037563782433</c:v>
                      </c:pt>
                      <c:pt idx="396">
                        <c:v>1.3734913558769164</c:v>
                      </c:pt>
                      <c:pt idx="397">
                        <c:v>1.3734913558769164</c:v>
                      </c:pt>
                      <c:pt idx="398">
                        <c:v>1.3734913558769164</c:v>
                      </c:pt>
                      <c:pt idx="399">
                        <c:v>1.3734913558769164</c:v>
                      </c:pt>
                      <c:pt idx="400">
                        <c:v>1.3734913558769164</c:v>
                      </c:pt>
                      <c:pt idx="401">
                        <c:v>1.3754355400696863</c:v>
                      </c:pt>
                      <c:pt idx="402">
                        <c:v>1.3754355400696863</c:v>
                      </c:pt>
                      <c:pt idx="403">
                        <c:v>1.3754355400696863</c:v>
                      </c:pt>
                      <c:pt idx="404">
                        <c:v>1.3754355400696863</c:v>
                      </c:pt>
                      <c:pt idx="405">
                        <c:v>1.372894250624932</c:v>
                      </c:pt>
                      <c:pt idx="406">
                        <c:v>1.372894250624932</c:v>
                      </c:pt>
                      <c:pt idx="407">
                        <c:v>1.372894250624932</c:v>
                      </c:pt>
                      <c:pt idx="408">
                        <c:v>1.372894250624932</c:v>
                      </c:pt>
                      <c:pt idx="409">
                        <c:v>1.3724467622772707</c:v>
                      </c:pt>
                      <c:pt idx="410">
                        <c:v>1.3724467622772707</c:v>
                      </c:pt>
                      <c:pt idx="411">
                        <c:v>1.3724467622772707</c:v>
                      </c:pt>
                      <c:pt idx="412">
                        <c:v>1.3724467622772707</c:v>
                      </c:pt>
                      <c:pt idx="413">
                        <c:v>1.3724467622772707</c:v>
                      </c:pt>
                      <c:pt idx="414">
                        <c:v>1.3791898678895074</c:v>
                      </c:pt>
                      <c:pt idx="415">
                        <c:v>1.3791898678895074</c:v>
                      </c:pt>
                      <c:pt idx="416">
                        <c:v>1.3791898678895074</c:v>
                      </c:pt>
                      <c:pt idx="417">
                        <c:v>1.3791898678895074</c:v>
                      </c:pt>
                      <c:pt idx="418">
                        <c:v>1.3809992347217666</c:v>
                      </c:pt>
                      <c:pt idx="419">
                        <c:v>1.3809992347217666</c:v>
                      </c:pt>
                      <c:pt idx="420">
                        <c:v>1.3809992347217666</c:v>
                      </c:pt>
                      <c:pt idx="421">
                        <c:v>1.3809992347217666</c:v>
                      </c:pt>
                      <c:pt idx="422">
                        <c:v>1.3809992347217666</c:v>
                      </c:pt>
                      <c:pt idx="423">
                        <c:v>1.392569727703671</c:v>
                      </c:pt>
                      <c:pt idx="424">
                        <c:v>1.392569727703671</c:v>
                      </c:pt>
                      <c:pt idx="425">
                        <c:v>1.392569727703671</c:v>
                      </c:pt>
                      <c:pt idx="426">
                        <c:v>1.392569727703671</c:v>
                      </c:pt>
                      <c:pt idx="427">
                        <c:v>1.3869126043039086</c:v>
                      </c:pt>
                      <c:pt idx="428">
                        <c:v>1.3869126043039086</c:v>
                      </c:pt>
                      <c:pt idx="429">
                        <c:v>1.3869126043039086</c:v>
                      </c:pt>
                      <c:pt idx="430">
                        <c:v>1.3869126043039086</c:v>
                      </c:pt>
                      <c:pt idx="431">
                        <c:v>1.3817545394880768</c:v>
                      </c:pt>
                      <c:pt idx="432">
                        <c:v>1.3817545394880768</c:v>
                      </c:pt>
                      <c:pt idx="433">
                        <c:v>1.3817545394880768</c:v>
                      </c:pt>
                      <c:pt idx="434">
                        <c:v>1.3817545394880768</c:v>
                      </c:pt>
                      <c:pt idx="435">
                        <c:v>1.3767847411444141</c:v>
                      </c:pt>
                      <c:pt idx="436">
                        <c:v>1.3767847411444141</c:v>
                      </c:pt>
                      <c:pt idx="437">
                        <c:v>1.3767847411444141</c:v>
                      </c:pt>
                      <c:pt idx="438">
                        <c:v>1.3767847411444141</c:v>
                      </c:pt>
                      <c:pt idx="439">
                        <c:v>1.3767847411444141</c:v>
                      </c:pt>
                      <c:pt idx="440">
                        <c:v>1.3760348583877995</c:v>
                      </c:pt>
                      <c:pt idx="441">
                        <c:v>1.3760348583877995</c:v>
                      </c:pt>
                      <c:pt idx="442">
                        <c:v>1.3760348583877995</c:v>
                      </c:pt>
                      <c:pt idx="443">
                        <c:v>1.3760348583877995</c:v>
                      </c:pt>
                      <c:pt idx="444">
                        <c:v>1.3733420308762774</c:v>
                      </c:pt>
                      <c:pt idx="445">
                        <c:v>1.3733420308762774</c:v>
                      </c:pt>
                      <c:pt idx="446">
                        <c:v>1.3733420308762774</c:v>
                      </c:pt>
                      <c:pt idx="447">
                        <c:v>1.3733420308762774</c:v>
                      </c:pt>
                      <c:pt idx="448">
                        <c:v>1.3823593784197854</c:v>
                      </c:pt>
                      <c:pt idx="449">
                        <c:v>1.3823593784197854</c:v>
                      </c:pt>
                      <c:pt idx="450">
                        <c:v>1.3823593784197854</c:v>
                      </c:pt>
                      <c:pt idx="451">
                        <c:v>1.3823593784197854</c:v>
                      </c:pt>
                      <c:pt idx="452">
                        <c:v>1.3823593784197854</c:v>
                      </c:pt>
                      <c:pt idx="453">
                        <c:v>1.3776856800087249</c:v>
                      </c:pt>
                      <c:pt idx="454">
                        <c:v>1.3776856800087249</c:v>
                      </c:pt>
                      <c:pt idx="455">
                        <c:v>1.3776856800087249</c:v>
                      </c:pt>
                      <c:pt idx="456">
                        <c:v>1.3776856800087249</c:v>
                      </c:pt>
                      <c:pt idx="457">
                        <c:v>1.3773852360702215</c:v>
                      </c:pt>
                      <c:pt idx="458">
                        <c:v>1.3773852360702215</c:v>
                      </c:pt>
                      <c:pt idx="459">
                        <c:v>1.3773852360702215</c:v>
                      </c:pt>
                      <c:pt idx="460">
                        <c:v>1.3773852360702215</c:v>
                      </c:pt>
                      <c:pt idx="461">
                        <c:v>1.3773852360702215</c:v>
                      </c:pt>
                      <c:pt idx="462">
                        <c:v>1.3742384682332462</c:v>
                      </c:pt>
                      <c:pt idx="463">
                        <c:v>1.3742384682332462</c:v>
                      </c:pt>
                      <c:pt idx="464">
                        <c:v>1.3742384682332462</c:v>
                      </c:pt>
                      <c:pt idx="465">
                        <c:v>1.3742384682332462</c:v>
                      </c:pt>
                      <c:pt idx="466">
                        <c:v>1.372595892643703</c:v>
                      </c:pt>
                      <c:pt idx="467">
                        <c:v>1.372595892643703</c:v>
                      </c:pt>
                      <c:pt idx="468">
                        <c:v>1.372595892643703</c:v>
                      </c:pt>
                      <c:pt idx="469">
                        <c:v>1.372595892643703</c:v>
                      </c:pt>
                      <c:pt idx="470">
                        <c:v>1.3682842287694974</c:v>
                      </c:pt>
                      <c:pt idx="471">
                        <c:v>1.3682842287694974</c:v>
                      </c:pt>
                      <c:pt idx="472">
                        <c:v>1.3682842287694974</c:v>
                      </c:pt>
                      <c:pt idx="473">
                        <c:v>1.3682842287694974</c:v>
                      </c:pt>
                      <c:pt idx="474">
                        <c:v>1.3682842287694974</c:v>
                      </c:pt>
                      <c:pt idx="475">
                        <c:v>1.3794910997051437</c:v>
                      </c:pt>
                      <c:pt idx="476">
                        <c:v>1.3794910997051437</c:v>
                      </c:pt>
                      <c:pt idx="477">
                        <c:v>1.3794910997051437</c:v>
                      </c:pt>
                      <c:pt idx="478">
                        <c:v>1.3794910997051437</c:v>
                      </c:pt>
                      <c:pt idx="479">
                        <c:v>1.3752857920522592</c:v>
                      </c:pt>
                      <c:pt idx="480">
                        <c:v>1.3752857920522592</c:v>
                      </c:pt>
                      <c:pt idx="481">
                        <c:v>1.3752857920522592</c:v>
                      </c:pt>
                      <c:pt idx="482">
                        <c:v>1.3752857920522592</c:v>
                      </c:pt>
                      <c:pt idx="483">
                        <c:v>1.3601808980295034</c:v>
                      </c:pt>
                      <c:pt idx="484">
                        <c:v>1.3601808980295034</c:v>
                      </c:pt>
                      <c:pt idx="485">
                        <c:v>1.3601808980295034</c:v>
                      </c:pt>
                      <c:pt idx="486">
                        <c:v>1.3601808980295034</c:v>
                      </c:pt>
                      <c:pt idx="487">
                        <c:v>1.3546380697050937</c:v>
                      </c:pt>
                      <c:pt idx="488">
                        <c:v>1.3546380697050937</c:v>
                      </c:pt>
                      <c:pt idx="489">
                        <c:v>1.3546380697050937</c:v>
                      </c:pt>
                      <c:pt idx="490">
                        <c:v>1.3546380697050937</c:v>
                      </c:pt>
                      <c:pt idx="491">
                        <c:v>1.3546380697050937</c:v>
                      </c:pt>
                      <c:pt idx="492">
                        <c:v>1.3531869309051956</c:v>
                      </c:pt>
                      <c:pt idx="493">
                        <c:v>1.3531869309051956</c:v>
                      </c:pt>
                      <c:pt idx="494">
                        <c:v>1.3531869309051956</c:v>
                      </c:pt>
                      <c:pt idx="495">
                        <c:v>1.3531869309051956</c:v>
                      </c:pt>
                      <c:pt idx="496">
                        <c:v>1.3531869309051956</c:v>
                      </c:pt>
                      <c:pt idx="497">
                        <c:v>1.3531869309051956</c:v>
                      </c:pt>
                      <c:pt idx="498">
                        <c:v>1.3531869309051956</c:v>
                      </c:pt>
                      <c:pt idx="499">
                        <c:v>1.3531869309051956</c:v>
                      </c:pt>
                      <c:pt idx="500">
                        <c:v>1.3531869309051956</c:v>
                      </c:pt>
                      <c:pt idx="501">
                        <c:v>1.359010220548682</c:v>
                      </c:pt>
                      <c:pt idx="502">
                        <c:v>1.359010220548682</c:v>
                      </c:pt>
                      <c:pt idx="503">
                        <c:v>1.359010220548682</c:v>
                      </c:pt>
                      <c:pt idx="504">
                        <c:v>1.359010220548682</c:v>
                      </c:pt>
                      <c:pt idx="505">
                        <c:v>1.356237921408632</c:v>
                      </c:pt>
                      <c:pt idx="506">
                        <c:v>1.356237921408632</c:v>
                      </c:pt>
                      <c:pt idx="507">
                        <c:v>1.356237921408632</c:v>
                      </c:pt>
                      <c:pt idx="508">
                        <c:v>1.356237921408632</c:v>
                      </c:pt>
                      <c:pt idx="509">
                        <c:v>1.3520282564486781</c:v>
                      </c:pt>
                      <c:pt idx="510">
                        <c:v>1.3520282564486781</c:v>
                      </c:pt>
                      <c:pt idx="511">
                        <c:v>1.3520282564486781</c:v>
                      </c:pt>
                      <c:pt idx="512">
                        <c:v>1.3520282564486781</c:v>
                      </c:pt>
                      <c:pt idx="513">
                        <c:v>1.3520282564486781</c:v>
                      </c:pt>
                      <c:pt idx="514">
                        <c:v>1.347988475082702</c:v>
                      </c:pt>
                      <c:pt idx="515">
                        <c:v>1.347988475082702</c:v>
                      </c:pt>
                      <c:pt idx="516">
                        <c:v>1.347988475082702</c:v>
                      </c:pt>
                      <c:pt idx="517">
                        <c:v>1.347988475082702</c:v>
                      </c:pt>
                      <c:pt idx="518">
                        <c:v>1.3468386821622773</c:v>
                      </c:pt>
                      <c:pt idx="519">
                        <c:v>1.3468386821622773</c:v>
                      </c:pt>
                      <c:pt idx="520">
                        <c:v>1.3468386821622773</c:v>
                      </c:pt>
                      <c:pt idx="521">
                        <c:v>1.3468386821622773</c:v>
                      </c:pt>
                      <c:pt idx="522">
                        <c:v>1.3387028401865197</c:v>
                      </c:pt>
                      <c:pt idx="523">
                        <c:v>1.3387028401865197</c:v>
                      </c:pt>
                      <c:pt idx="524">
                        <c:v>1.3387028401865197</c:v>
                      </c:pt>
                      <c:pt idx="525">
                        <c:v>1.3387028401865197</c:v>
                      </c:pt>
                      <c:pt idx="526">
                        <c:v>1.3387028401865197</c:v>
                      </c:pt>
                      <c:pt idx="527">
                        <c:v>1.3484201537147735</c:v>
                      </c:pt>
                      <c:pt idx="528">
                        <c:v>1.3484201537147735</c:v>
                      </c:pt>
                      <c:pt idx="529">
                        <c:v>1.3484201537147735</c:v>
                      </c:pt>
                      <c:pt idx="530">
                        <c:v>1.3484201537147735</c:v>
                      </c:pt>
                      <c:pt idx="531">
                        <c:v>1.342687074829932</c:v>
                      </c:pt>
                      <c:pt idx="532">
                        <c:v>1.342687074829932</c:v>
                      </c:pt>
                      <c:pt idx="533">
                        <c:v>1.342687074829932</c:v>
                      </c:pt>
                      <c:pt idx="534">
                        <c:v>1.342687074829932</c:v>
                      </c:pt>
                      <c:pt idx="535">
                        <c:v>1.3248033560566335</c:v>
                      </c:pt>
                      <c:pt idx="536">
                        <c:v>1.3248033560566335</c:v>
                      </c:pt>
                      <c:pt idx="537">
                        <c:v>1.3248033560566335</c:v>
                      </c:pt>
                      <c:pt idx="538">
                        <c:v>1.3248033560566335</c:v>
                      </c:pt>
                      <c:pt idx="539">
                        <c:v>1.3248033560566335</c:v>
                      </c:pt>
                      <c:pt idx="540">
                        <c:v>1.3174801835627867</c:v>
                      </c:pt>
                      <c:pt idx="541">
                        <c:v>1.3174801835627867</c:v>
                      </c:pt>
                      <c:pt idx="542">
                        <c:v>1.3174801835627867</c:v>
                      </c:pt>
                      <c:pt idx="543">
                        <c:v>1.3174801835627867</c:v>
                      </c:pt>
                      <c:pt idx="544">
                        <c:v>1.3173427886119511</c:v>
                      </c:pt>
                      <c:pt idx="545">
                        <c:v>1.3173427886119511</c:v>
                      </c:pt>
                      <c:pt idx="546">
                        <c:v>1.3173427886119511</c:v>
                      </c:pt>
                      <c:pt idx="547">
                        <c:v>1.3173427886119511</c:v>
                      </c:pt>
                      <c:pt idx="548">
                        <c:v>1.3174801835627867</c:v>
                      </c:pt>
                      <c:pt idx="549">
                        <c:v>1.3174801835627867</c:v>
                      </c:pt>
                      <c:pt idx="550">
                        <c:v>1.3174801835627867</c:v>
                      </c:pt>
                      <c:pt idx="551">
                        <c:v>1.3174801835627867</c:v>
                      </c:pt>
                      <c:pt idx="552">
                        <c:v>1.3174801835627867</c:v>
                      </c:pt>
                      <c:pt idx="553">
                        <c:v>1.3250812965488303</c:v>
                      </c:pt>
                      <c:pt idx="554">
                        <c:v>1.3250812965488303</c:v>
                      </c:pt>
                      <c:pt idx="555">
                        <c:v>1.3250812965488303</c:v>
                      </c:pt>
                      <c:pt idx="556">
                        <c:v>1.3250812965488303</c:v>
                      </c:pt>
                      <c:pt idx="557">
                        <c:v>1.3225840226154328</c:v>
                      </c:pt>
                      <c:pt idx="558">
                        <c:v>1.3225840226154328</c:v>
                      </c:pt>
                      <c:pt idx="559">
                        <c:v>1.3225840226154328</c:v>
                      </c:pt>
                      <c:pt idx="560">
                        <c:v>1.3225840226154328</c:v>
                      </c:pt>
                      <c:pt idx="561">
                        <c:v>1.3129612306413054</c:v>
                      </c:pt>
                      <c:pt idx="562">
                        <c:v>1.3129612306413054</c:v>
                      </c:pt>
                      <c:pt idx="563">
                        <c:v>1.3129612306413054</c:v>
                      </c:pt>
                      <c:pt idx="564">
                        <c:v>1.3129612306413054</c:v>
                      </c:pt>
                      <c:pt idx="565">
                        <c:v>1.3129612306413054</c:v>
                      </c:pt>
                      <c:pt idx="566">
                        <c:v>1.3083376488865872</c:v>
                      </c:pt>
                      <c:pt idx="567">
                        <c:v>1.3083376488865872</c:v>
                      </c:pt>
                      <c:pt idx="568">
                        <c:v>1.3083376488865872</c:v>
                      </c:pt>
                      <c:pt idx="569">
                        <c:v>1.3083376488865872</c:v>
                      </c:pt>
                      <c:pt idx="570">
                        <c:v>1.3072544758356619</c:v>
                      </c:pt>
                      <c:pt idx="571">
                        <c:v>1.3072544758356619</c:v>
                      </c:pt>
                      <c:pt idx="572">
                        <c:v>1.3072544758356619</c:v>
                      </c:pt>
                      <c:pt idx="573">
                        <c:v>1.3072544758356619</c:v>
                      </c:pt>
                      <c:pt idx="574">
                        <c:v>1.3072544758356619</c:v>
                      </c:pt>
                      <c:pt idx="575">
                        <c:v>1.3028052805280528</c:v>
                      </c:pt>
                      <c:pt idx="576">
                        <c:v>1.3028052805280528</c:v>
                      </c:pt>
                      <c:pt idx="577">
                        <c:v>1.3028052805280528</c:v>
                      </c:pt>
                      <c:pt idx="578">
                        <c:v>1.3028052805280528</c:v>
                      </c:pt>
                      <c:pt idx="579">
                        <c:v>1.3135073307684308</c:v>
                      </c:pt>
                      <c:pt idx="580">
                        <c:v>1.3135073307684308</c:v>
                      </c:pt>
                      <c:pt idx="581">
                        <c:v>1.3135073307684308</c:v>
                      </c:pt>
                      <c:pt idx="582">
                        <c:v>1.3135073307684308</c:v>
                      </c:pt>
                      <c:pt idx="583">
                        <c:v>1.3069839627521984</c:v>
                      </c:pt>
                      <c:pt idx="584">
                        <c:v>1.3069839627521984</c:v>
                      </c:pt>
                      <c:pt idx="585">
                        <c:v>1.3069839627521984</c:v>
                      </c:pt>
                      <c:pt idx="586">
                        <c:v>1.3069839627521984</c:v>
                      </c:pt>
                      <c:pt idx="587">
                        <c:v>1.3069839627521984</c:v>
                      </c:pt>
                      <c:pt idx="588">
                        <c:v>1.2902962206332991</c:v>
                      </c:pt>
                      <c:pt idx="589">
                        <c:v>1.2902962206332991</c:v>
                      </c:pt>
                      <c:pt idx="590">
                        <c:v>1.2902962206332991</c:v>
                      </c:pt>
                      <c:pt idx="591">
                        <c:v>1.2902962206332991</c:v>
                      </c:pt>
                      <c:pt idx="592">
                        <c:v>1.2842618950793006</c:v>
                      </c:pt>
                      <c:pt idx="593">
                        <c:v>1.2842618950793006</c:v>
                      </c:pt>
                      <c:pt idx="594">
                        <c:v>1.2842618950793006</c:v>
                      </c:pt>
                      <c:pt idx="595">
                        <c:v>1.2842618950793006</c:v>
                      </c:pt>
                      <c:pt idx="596">
                        <c:v>1.2860924455304419</c:v>
                      </c:pt>
                      <c:pt idx="597">
                        <c:v>1.2860924455304419</c:v>
                      </c:pt>
                      <c:pt idx="598">
                        <c:v>1.2860924455304419</c:v>
                      </c:pt>
                      <c:pt idx="599">
                        <c:v>1.2860924455304419</c:v>
                      </c:pt>
                      <c:pt idx="600">
                        <c:v>1.2860924455304419</c:v>
                      </c:pt>
                      <c:pt idx="601">
                        <c:v>1.2870096790626591</c:v>
                      </c:pt>
                      <c:pt idx="602">
                        <c:v>1.2870096790626591</c:v>
                      </c:pt>
                      <c:pt idx="603">
                        <c:v>1.2870096790626591</c:v>
                      </c:pt>
                      <c:pt idx="604">
                        <c:v>1.2870096790626591</c:v>
                      </c:pt>
                      <c:pt idx="605">
                        <c:v>1.2938645908020077</c:v>
                      </c:pt>
                      <c:pt idx="606">
                        <c:v>1.2938645908020077</c:v>
                      </c:pt>
                      <c:pt idx="607">
                        <c:v>1.2938645908020077</c:v>
                      </c:pt>
                      <c:pt idx="608">
                        <c:v>1.2938645908020077</c:v>
                      </c:pt>
                      <c:pt idx="609">
                        <c:v>1.2888480767268644</c:v>
                      </c:pt>
                      <c:pt idx="610">
                        <c:v>1.2888480767268644</c:v>
                      </c:pt>
                      <c:pt idx="611">
                        <c:v>1.2888480767268644</c:v>
                      </c:pt>
                      <c:pt idx="612">
                        <c:v>1.2888480767268644</c:v>
                      </c:pt>
                      <c:pt idx="613">
                        <c:v>1.2888480767268644</c:v>
                      </c:pt>
                      <c:pt idx="614">
                        <c:v>1.279578606158833</c:v>
                      </c:pt>
                      <c:pt idx="615">
                        <c:v>1.279578606158833</c:v>
                      </c:pt>
                      <c:pt idx="616">
                        <c:v>1.279578606158833</c:v>
                      </c:pt>
                      <c:pt idx="617">
                        <c:v>1.279578606158833</c:v>
                      </c:pt>
                      <c:pt idx="618">
                        <c:v>1.2766043456291054</c:v>
                      </c:pt>
                      <c:pt idx="619">
                        <c:v>1.2766043456291054</c:v>
                      </c:pt>
                      <c:pt idx="620">
                        <c:v>1.2766043456291054</c:v>
                      </c:pt>
                      <c:pt idx="621">
                        <c:v>1.2766043456291054</c:v>
                      </c:pt>
                      <c:pt idx="622">
                        <c:v>1.2790603483191574</c:v>
                      </c:pt>
                      <c:pt idx="623">
                        <c:v>1.2790603483191574</c:v>
                      </c:pt>
                      <c:pt idx="624">
                        <c:v>1.2790603483191574</c:v>
                      </c:pt>
                      <c:pt idx="625">
                        <c:v>1.2790603483191574</c:v>
                      </c:pt>
                      <c:pt idx="626">
                        <c:v>1.2790603483191574</c:v>
                      </c:pt>
                      <c:pt idx="627">
                        <c:v>1.2745434365856119</c:v>
                      </c:pt>
                      <c:pt idx="628">
                        <c:v>1.2745434365856119</c:v>
                      </c:pt>
                      <c:pt idx="629">
                        <c:v>1.2745434365856119</c:v>
                      </c:pt>
                      <c:pt idx="630">
                        <c:v>1.2745434365856119</c:v>
                      </c:pt>
                      <c:pt idx="631">
                        <c:v>1.2879282218597063</c:v>
                      </c:pt>
                      <c:pt idx="632">
                        <c:v>1.2879282218597063</c:v>
                      </c:pt>
                      <c:pt idx="633">
                        <c:v>1.2879282218597063</c:v>
                      </c:pt>
                      <c:pt idx="634">
                        <c:v>1.2879282218597063</c:v>
                      </c:pt>
                      <c:pt idx="635">
                        <c:v>1.2832182039821209</c:v>
                      </c:pt>
                      <c:pt idx="636">
                        <c:v>1.2832182039821209</c:v>
                      </c:pt>
                      <c:pt idx="637">
                        <c:v>1.2832182039821209</c:v>
                      </c:pt>
                      <c:pt idx="638">
                        <c:v>1.2832182039821209</c:v>
                      </c:pt>
                      <c:pt idx="639">
                        <c:v>1.2832182039821209</c:v>
                      </c:pt>
                      <c:pt idx="640">
                        <c:v>1.2682730923694778</c:v>
                      </c:pt>
                      <c:pt idx="641">
                        <c:v>1.2682730923694778</c:v>
                      </c:pt>
                      <c:pt idx="642">
                        <c:v>1.2682730923694778</c:v>
                      </c:pt>
                      <c:pt idx="643">
                        <c:v>1.2682730923694778</c:v>
                      </c:pt>
                      <c:pt idx="644">
                        <c:v>1.2694201587780121</c:v>
                      </c:pt>
                      <c:pt idx="645">
                        <c:v>1.2694201587780121</c:v>
                      </c:pt>
                      <c:pt idx="646">
                        <c:v>1.2694201587780121</c:v>
                      </c:pt>
                      <c:pt idx="647">
                        <c:v>1.2694201587780121</c:v>
                      </c:pt>
                      <c:pt idx="648">
                        <c:v>1.2680184701867094</c:v>
                      </c:pt>
                      <c:pt idx="649">
                        <c:v>1.2680184701867094</c:v>
                      </c:pt>
                      <c:pt idx="650">
                        <c:v>1.2680184701867094</c:v>
                      </c:pt>
                      <c:pt idx="651">
                        <c:v>1.2680184701867094</c:v>
                      </c:pt>
                      <c:pt idx="652">
                        <c:v>1.2680184701867094</c:v>
                      </c:pt>
                      <c:pt idx="653">
                        <c:v>1.266619873658879</c:v>
                      </c:pt>
                      <c:pt idx="654">
                        <c:v>1.266619873658879</c:v>
                      </c:pt>
                      <c:pt idx="655">
                        <c:v>1.266619873658879</c:v>
                      </c:pt>
                      <c:pt idx="656">
                        <c:v>1.266619873658879</c:v>
                      </c:pt>
                      <c:pt idx="657">
                        <c:v>1.2733870967741934</c:v>
                      </c:pt>
                      <c:pt idx="658">
                        <c:v>1.2733870967741934</c:v>
                      </c:pt>
                      <c:pt idx="659">
                        <c:v>1.2733870967741934</c:v>
                      </c:pt>
                      <c:pt idx="660">
                        <c:v>1.2733870967741934</c:v>
                      </c:pt>
                      <c:pt idx="661">
                        <c:v>1.2733870967741934</c:v>
                      </c:pt>
                      <c:pt idx="662">
                        <c:v>1.2718485702778897</c:v>
                      </c:pt>
                      <c:pt idx="663">
                        <c:v>1.2718485702778897</c:v>
                      </c:pt>
                      <c:pt idx="664">
                        <c:v>1.2718485702778897</c:v>
                      </c:pt>
                      <c:pt idx="665">
                        <c:v>1.2718485702778897</c:v>
                      </c:pt>
                      <c:pt idx="666">
                        <c:v>1.2657314629258516</c:v>
                      </c:pt>
                      <c:pt idx="667">
                        <c:v>1.2657314629258516</c:v>
                      </c:pt>
                      <c:pt idx="668">
                        <c:v>1.2657314629258516</c:v>
                      </c:pt>
                      <c:pt idx="669">
                        <c:v>1.2657314629258516</c:v>
                      </c:pt>
                      <c:pt idx="670">
                        <c:v>1.2672552166934188</c:v>
                      </c:pt>
                      <c:pt idx="671">
                        <c:v>1.2672552166934188</c:v>
                      </c:pt>
                      <c:pt idx="672">
                        <c:v>1.2672552166934188</c:v>
                      </c:pt>
                      <c:pt idx="673">
                        <c:v>1.2672552166934188</c:v>
                      </c:pt>
                      <c:pt idx="674">
                        <c:v>1.2672552166934188</c:v>
                      </c:pt>
                      <c:pt idx="675">
                        <c:v>1.2682730923694778</c:v>
                      </c:pt>
                      <c:pt idx="676">
                        <c:v>1.2682730923694778</c:v>
                      </c:pt>
                      <c:pt idx="677">
                        <c:v>1.2682730923694778</c:v>
                      </c:pt>
                      <c:pt idx="678">
                        <c:v>1.2682730923694778</c:v>
                      </c:pt>
                      <c:pt idx="679">
                        <c:v>1.2638319159579789</c:v>
                      </c:pt>
                      <c:pt idx="680">
                        <c:v>1.2638319159579789</c:v>
                      </c:pt>
                      <c:pt idx="681">
                        <c:v>1.2638319159579789</c:v>
                      </c:pt>
                      <c:pt idx="682">
                        <c:v>1.2638319159579789</c:v>
                      </c:pt>
                      <c:pt idx="683">
                        <c:v>1.2781544065567134</c:v>
                      </c:pt>
                      <c:pt idx="684">
                        <c:v>1.2781544065567134</c:v>
                      </c:pt>
                      <c:pt idx="685">
                        <c:v>1.2781544065567134</c:v>
                      </c:pt>
                      <c:pt idx="686">
                        <c:v>1.2781544065567134</c:v>
                      </c:pt>
                      <c:pt idx="687">
                        <c:v>1.2741577567076861</c:v>
                      </c:pt>
                      <c:pt idx="688">
                        <c:v>1.2741577567076861</c:v>
                      </c:pt>
                      <c:pt idx="689">
                        <c:v>1.2741577567076861</c:v>
                      </c:pt>
                      <c:pt idx="690">
                        <c:v>1.2741577567076861</c:v>
                      </c:pt>
                      <c:pt idx="691">
                        <c:v>1.2741577567076861</c:v>
                      </c:pt>
                      <c:pt idx="692">
                        <c:v>1.2623163785350255</c:v>
                      </c:pt>
                      <c:pt idx="693">
                        <c:v>1.2623163785350255</c:v>
                      </c:pt>
                      <c:pt idx="694">
                        <c:v>1.2623163785350255</c:v>
                      </c:pt>
                      <c:pt idx="695">
                        <c:v>1.2623163785350255</c:v>
                      </c:pt>
                      <c:pt idx="696">
                        <c:v>1.2604270604669725</c:v>
                      </c:pt>
                      <c:pt idx="697">
                        <c:v>1.2604270604669725</c:v>
                      </c:pt>
                      <c:pt idx="698">
                        <c:v>1.2604270604669725</c:v>
                      </c:pt>
                      <c:pt idx="699">
                        <c:v>1.2604270604669725</c:v>
                      </c:pt>
                      <c:pt idx="700">
                        <c:v>1.260427060466972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9C73-431C-823E-CB5AEBD53381}"/>
                  </c:ext>
                </c:extLst>
              </c15:ser>
            </c15:filteredLineSeries>
            <c15:filteredLineSeries>
              <c15:ser>
                <c:idx val="15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X$2</c15:sqref>
                        </c15:formulaRef>
                      </c:ext>
                    </c:extLst>
                    <c:strCache>
                      <c:ptCount val="1"/>
                      <c:pt idx="0">
                        <c:v>BRL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4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X$3:$X$70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701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9C73-431C-823E-CB5AEBD53381}"/>
                  </c:ext>
                </c:extLst>
              </c15:ser>
            </c15:filteredLineSeries>
            <c15:filteredLineSeries>
              <c15:ser>
                <c:idx val="16"/>
                <c:order val="1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Y$2</c15:sqref>
                        </c15:formulaRef>
                      </c:ext>
                    </c:extLst>
                    <c:strCache>
                      <c:ptCount val="1"/>
                      <c:pt idx="0">
                        <c:v>EUR Corrigido</c:v>
                      </c:pt>
                    </c:strCache>
                  </c:strRef>
                </c:tx>
                <c:spPr>
                  <a:ln w="28575" cap="rnd">
                    <a:solidFill>
                      <a:schemeClr val="accent5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H$3:$H$703</c15:sqref>
                        </c15:formulaRef>
                      </c:ext>
                    </c:extLst>
                    <c:numCache>
                      <c:formatCode>m/d/yy</c:formatCode>
                      <c:ptCount val="701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Tabela JBFO 10y'!$Y$3:$Y$703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701"/>
                      <c:pt idx="0">
                        <c:v>0.96871767365933359</c:v>
                      </c:pt>
                      <c:pt idx="1">
                        <c:v>0.95018017247941233</c:v>
                      </c:pt>
                      <c:pt idx="2">
                        <c:v>0.95590907963475757</c:v>
                      </c:pt>
                      <c:pt idx="3">
                        <c:v>0.97336860620342902</c:v>
                      </c:pt>
                      <c:pt idx="4">
                        <c:v>0.98373520010357773</c:v>
                      </c:pt>
                      <c:pt idx="5">
                        <c:v>0.981442707323399</c:v>
                      </c:pt>
                      <c:pt idx="6">
                        <c:v>0.99440116988848937</c:v>
                      </c:pt>
                      <c:pt idx="7">
                        <c:v>1.0044187047792328</c:v>
                      </c:pt>
                      <c:pt idx="8">
                        <c:v>1.0015696810947095</c:v>
                      </c:pt>
                      <c:pt idx="9">
                        <c:v>0.98306154013218483</c:v>
                      </c:pt>
                      <c:pt idx="10">
                        <c:v>0.98618937958235287</c:v>
                      </c:pt>
                      <c:pt idx="11">
                        <c:v>1.0246434057638287</c:v>
                      </c:pt>
                      <c:pt idx="12">
                        <c:v>1.0337509382804941</c:v>
                      </c:pt>
                      <c:pt idx="13">
                        <c:v>1.0492981402533876</c:v>
                      </c:pt>
                      <c:pt idx="14">
                        <c:v>1.0143717928826752</c:v>
                      </c:pt>
                      <c:pt idx="15">
                        <c:v>1.032623147926405</c:v>
                      </c:pt>
                      <c:pt idx="16">
                        <c:v>1.0165729613301602</c:v>
                      </c:pt>
                      <c:pt idx="17">
                        <c:v>1.028404241735392</c:v>
                      </c:pt>
                      <c:pt idx="18">
                        <c:v>1.0255558366660478</c:v>
                      </c:pt>
                      <c:pt idx="19">
                        <c:v>1.0457850262325594</c:v>
                      </c:pt>
                      <c:pt idx="20">
                        <c:v>1.0385537774734896</c:v>
                      </c:pt>
                      <c:pt idx="21">
                        <c:v>1.0629935675832571</c:v>
                      </c:pt>
                      <c:pt idx="22">
                        <c:v>1.0797634942995491</c:v>
                      </c:pt>
                      <c:pt idx="23">
                        <c:v>1.0760114557143909</c:v>
                      </c:pt>
                      <c:pt idx="24">
                        <c:v>1.0628335640982258</c:v>
                      </c:pt>
                      <c:pt idx="25">
                        <c:v>1.0670431683645007</c:v>
                      </c:pt>
                      <c:pt idx="26">
                        <c:v>1.0779332315750818</c:v>
                      </c:pt>
                      <c:pt idx="27">
                        <c:v>1.0799736354546026</c:v>
                      </c:pt>
                      <c:pt idx="28">
                        <c:v>1.0710028424155662</c:v>
                      </c:pt>
                      <c:pt idx="29">
                        <c:v>1.0508643274299743</c:v>
                      </c:pt>
                      <c:pt idx="30">
                        <c:v>1.0432666149581373</c:v>
                      </c:pt>
                      <c:pt idx="31">
                        <c:v>1.0345016505450846</c:v>
                      </c:pt>
                      <c:pt idx="32">
                        <c:v>1.0240715463474956</c:v>
                      </c:pt>
                      <c:pt idx="33">
                        <c:v>0.99644091943809288</c:v>
                      </c:pt>
                      <c:pt idx="34">
                        <c:v>1.0008325422581306</c:v>
                      </c:pt>
                      <c:pt idx="35">
                        <c:v>1.0036170857128643</c:v>
                      </c:pt>
                      <c:pt idx="36">
                        <c:v>1.0089277134814392</c:v>
                      </c:pt>
                      <c:pt idx="37">
                        <c:v>0.99446083093946003</c:v>
                      </c:pt>
                      <c:pt idx="38">
                        <c:v>1.000778646733109</c:v>
                      </c:pt>
                      <c:pt idx="39">
                        <c:v>1.0046242737379389</c:v>
                      </c:pt>
                      <c:pt idx="40">
                        <c:v>0.99891975529659738</c:v>
                      </c:pt>
                      <c:pt idx="41">
                        <c:v>1.0063497369475638</c:v>
                      </c:pt>
                      <c:pt idx="42">
                        <c:v>1.0201089622271313</c:v>
                      </c:pt>
                      <c:pt idx="43">
                        <c:v>1.0271720312039758</c:v>
                      </c:pt>
                      <c:pt idx="44">
                        <c:v>1.0119684950503984</c:v>
                      </c:pt>
                      <c:pt idx="45">
                        <c:v>1.0219255780943137</c:v>
                      </c:pt>
                      <c:pt idx="46">
                        <c:v>1.0329788537669169</c:v>
                      </c:pt>
                      <c:pt idx="47">
                        <c:v>1.0404695033962845</c:v>
                      </c:pt>
                      <c:pt idx="48">
                        <c:v>1.0180238513460744</c:v>
                      </c:pt>
                      <c:pt idx="49">
                        <c:v>1.0250503695025508</c:v>
                      </c:pt>
                      <c:pt idx="50">
                        <c:v>1.0095372774687723</c:v>
                      </c:pt>
                      <c:pt idx="51">
                        <c:v>1.0262366647757222</c:v>
                      </c:pt>
                      <c:pt idx="52">
                        <c:v>1.0305255784556488</c:v>
                      </c:pt>
                      <c:pt idx="53">
                        <c:v>1.0111168896162599</c:v>
                      </c:pt>
                      <c:pt idx="54">
                        <c:v>1.0140125170073213</c:v>
                      </c:pt>
                      <c:pt idx="55">
                        <c:v>1.0226993991805058</c:v>
                      </c:pt>
                      <c:pt idx="56">
                        <c:v>1.046135883376909</c:v>
                      </c:pt>
                      <c:pt idx="57">
                        <c:v>1.0511992707396238</c:v>
                      </c:pt>
                      <c:pt idx="58">
                        <c:v>1.0386073456592373</c:v>
                      </c:pt>
                      <c:pt idx="59">
                        <c:v>1.0372485048232243</c:v>
                      </c:pt>
                      <c:pt idx="60">
                        <c:v>1.0347120019293334</c:v>
                      </c:pt>
                      <c:pt idx="61">
                        <c:v>1.0490723910677235</c:v>
                      </c:pt>
                      <c:pt idx="62">
                        <c:v>1.0378135217157762</c:v>
                      </c:pt>
                      <c:pt idx="63">
                        <c:v>1.0285521937004649</c:v>
                      </c:pt>
                      <c:pt idx="64">
                        <c:v>1.0342724257099218</c:v>
                      </c:pt>
                      <c:pt idx="65">
                        <c:v>1.041627009722081</c:v>
                      </c:pt>
                      <c:pt idx="66">
                        <c:v>1.0337266813429264</c:v>
                      </c:pt>
                      <c:pt idx="67">
                        <c:v>1.0323648422229421</c:v>
                      </c:pt>
                      <c:pt idx="68">
                        <c:v>1.0171122440791152</c:v>
                      </c:pt>
                      <c:pt idx="69">
                        <c:v>1.0066714774925671</c:v>
                      </c:pt>
                      <c:pt idx="70">
                        <c:v>0.99094177184753385</c:v>
                      </c:pt>
                      <c:pt idx="71">
                        <c:v>0.99448669288056024</c:v>
                      </c:pt>
                      <c:pt idx="72">
                        <c:v>0.98766953704781713</c:v>
                      </c:pt>
                      <c:pt idx="73">
                        <c:v>0.98712416458119778</c:v>
                      </c:pt>
                      <c:pt idx="74">
                        <c:v>0.97111357250695984</c:v>
                      </c:pt>
                      <c:pt idx="75">
                        <c:v>0.96158751448068647</c:v>
                      </c:pt>
                      <c:pt idx="76">
                        <c:v>0.95895650797819187</c:v>
                      </c:pt>
                      <c:pt idx="77">
                        <c:v>0.93446093019634591</c:v>
                      </c:pt>
                      <c:pt idx="78">
                        <c:v>0.9150459166951791</c:v>
                      </c:pt>
                      <c:pt idx="79">
                        <c:v>0.93372449181343842</c:v>
                      </c:pt>
                      <c:pt idx="80">
                        <c:v>0.91610533497929714</c:v>
                      </c:pt>
                      <c:pt idx="81">
                        <c:v>0.89775961497673762</c:v>
                      </c:pt>
                      <c:pt idx="82">
                        <c:v>0.92064635478191092</c:v>
                      </c:pt>
                      <c:pt idx="83">
                        <c:v>0.92241425604015004</c:v>
                      </c:pt>
                      <c:pt idx="84">
                        <c:v>0.9381594623840025</c:v>
                      </c:pt>
                      <c:pt idx="85">
                        <c:v>0.92423451110880361</c:v>
                      </c:pt>
                      <c:pt idx="86">
                        <c:v>0.935247054274157</c:v>
                      </c:pt>
                      <c:pt idx="87">
                        <c:v>0.92650982994462039</c:v>
                      </c:pt>
                      <c:pt idx="88">
                        <c:v>0.929377891650361</c:v>
                      </c:pt>
                      <c:pt idx="89">
                        <c:v>0.93905130646918844</c:v>
                      </c:pt>
                      <c:pt idx="90">
                        <c:v>0.92873908123779703</c:v>
                      </c:pt>
                      <c:pt idx="91">
                        <c:v>0.93056425384512287</c:v>
                      </c:pt>
                      <c:pt idx="92">
                        <c:v>0.93159786645813891</c:v>
                      </c:pt>
                      <c:pt idx="93">
                        <c:v>0.92339156245684362</c:v>
                      </c:pt>
                      <c:pt idx="94">
                        <c:v>0.93861881543702474</c:v>
                      </c:pt>
                      <c:pt idx="95">
                        <c:v>0.9344244822808071</c:v>
                      </c:pt>
                      <c:pt idx="96">
                        <c:v>0.91425244229337499</c:v>
                      </c:pt>
                      <c:pt idx="97">
                        <c:v>0.89930950821562794</c:v>
                      </c:pt>
                      <c:pt idx="98">
                        <c:v>0.90231631812151603</c:v>
                      </c:pt>
                      <c:pt idx="99">
                        <c:v>0.9140702113899879</c:v>
                      </c:pt>
                      <c:pt idx="100">
                        <c:v>0.91634809768232728</c:v>
                      </c:pt>
                      <c:pt idx="101">
                        <c:v>0.90363159592920084</c:v>
                      </c:pt>
                      <c:pt idx="102">
                        <c:v>0.89040994291106434</c:v>
                      </c:pt>
                      <c:pt idx="103">
                        <c:v>0.88730969323784603</c:v>
                      </c:pt>
                      <c:pt idx="104">
                        <c:v>0.87600290031199124</c:v>
                      </c:pt>
                      <c:pt idx="105">
                        <c:v>0.86828898414575284</c:v>
                      </c:pt>
                      <c:pt idx="106">
                        <c:v>0.85588485580081364</c:v>
                      </c:pt>
                      <c:pt idx="107">
                        <c:v>0.84773615834793381</c:v>
                      </c:pt>
                      <c:pt idx="108">
                        <c:v>0.83623744083109208</c:v>
                      </c:pt>
                      <c:pt idx="109">
                        <c:v>0.84520464053779898</c:v>
                      </c:pt>
                      <c:pt idx="110">
                        <c:v>0.84083618756635348</c:v>
                      </c:pt>
                      <c:pt idx="111">
                        <c:v>0.84320243292588637</c:v>
                      </c:pt>
                      <c:pt idx="112">
                        <c:v>0.84320243292588637</c:v>
                      </c:pt>
                      <c:pt idx="113">
                        <c:v>0.84523049575593356</c:v>
                      </c:pt>
                      <c:pt idx="114">
                        <c:v>0.82961021965366788</c:v>
                      </c:pt>
                      <c:pt idx="115">
                        <c:v>0.84979782794957848</c:v>
                      </c:pt>
                      <c:pt idx="116">
                        <c:v>0.86788446343641235</c:v>
                      </c:pt>
                      <c:pt idx="117">
                        <c:v>0.84742281520888307</c:v>
                      </c:pt>
                      <c:pt idx="118">
                        <c:v>0.85096663817615803</c:v>
                      </c:pt>
                      <c:pt idx="119">
                        <c:v>0.84987014943374273</c:v>
                      </c:pt>
                      <c:pt idx="120">
                        <c:v>0.83991037669013691</c:v>
                      </c:pt>
                      <c:pt idx="121">
                        <c:v>0.82794037458543635</c:v>
                      </c:pt>
                      <c:pt idx="122">
                        <c:v>0.81071037822452618</c:v>
                      </c:pt>
                      <c:pt idx="123">
                        <c:v>0.79259547082876147</c:v>
                      </c:pt>
                      <c:pt idx="124">
                        <c:v>0.78531309599629318</c:v>
                      </c:pt>
                      <c:pt idx="125">
                        <c:v>0.76920084167945724</c:v>
                      </c:pt>
                      <c:pt idx="126">
                        <c:v>0.77211379161244442</c:v>
                      </c:pt>
                      <c:pt idx="127">
                        <c:v>0.77733512731219934</c:v>
                      </c:pt>
                      <c:pt idx="128">
                        <c:v>0.76623943460925226</c:v>
                      </c:pt>
                      <c:pt idx="129">
                        <c:v>0.78361056007042351</c:v>
                      </c:pt>
                      <c:pt idx="130">
                        <c:v>0.79552478748096489</c:v>
                      </c:pt>
                      <c:pt idx="131">
                        <c:v>0.7915014490387583</c:v>
                      </c:pt>
                      <c:pt idx="132">
                        <c:v>0.80532362507895716</c:v>
                      </c:pt>
                      <c:pt idx="133">
                        <c:v>0.80659672024055451</c:v>
                      </c:pt>
                      <c:pt idx="134">
                        <c:v>0.79022835387716095</c:v>
                      </c:pt>
                      <c:pt idx="135">
                        <c:v>0.80912507496045594</c:v>
                      </c:pt>
                      <c:pt idx="136">
                        <c:v>0.80620766623947171</c:v>
                      </c:pt>
                      <c:pt idx="137">
                        <c:v>0.80921624398298664</c:v>
                      </c:pt>
                      <c:pt idx="138">
                        <c:v>0.83829916217029776</c:v>
                      </c:pt>
                      <c:pt idx="139">
                        <c:v>0.8297292740524066</c:v>
                      </c:pt>
                      <c:pt idx="140">
                        <c:v>0.82297627407989937</c:v>
                      </c:pt>
                      <c:pt idx="141">
                        <c:v>0.80936052182163776</c:v>
                      </c:pt>
                      <c:pt idx="142">
                        <c:v>0.80369490678799849</c:v>
                      </c:pt>
                      <c:pt idx="143">
                        <c:v>0.79711548287796608</c:v>
                      </c:pt>
                      <c:pt idx="144">
                        <c:v>0.78882317692198289</c:v>
                      </c:pt>
                      <c:pt idx="145">
                        <c:v>0.77411552996373878</c:v>
                      </c:pt>
                      <c:pt idx="146">
                        <c:v>0.78206314043185821</c:v>
                      </c:pt>
                      <c:pt idx="147">
                        <c:v>0.7753944557861947</c:v>
                      </c:pt>
                      <c:pt idx="148">
                        <c:v>0.78590219516081428</c:v>
                      </c:pt>
                      <c:pt idx="149">
                        <c:v>0.79064038810555204</c:v>
                      </c:pt>
                      <c:pt idx="150">
                        <c:v>0.77360111732351444</c:v>
                      </c:pt>
                      <c:pt idx="151">
                        <c:v>0.76485368419476807</c:v>
                      </c:pt>
                      <c:pt idx="152">
                        <c:v>0.7597510148696659</c:v>
                      </c:pt>
                      <c:pt idx="153">
                        <c:v>0.74642726760029132</c:v>
                      </c:pt>
                      <c:pt idx="154">
                        <c:v>0.73988762738768232</c:v>
                      </c:pt>
                      <c:pt idx="155">
                        <c:v>0.73407461386536321</c:v>
                      </c:pt>
                      <c:pt idx="156">
                        <c:v>0.73080479375905871</c:v>
                      </c:pt>
                      <c:pt idx="157">
                        <c:v>0.7188307311390445</c:v>
                      </c:pt>
                      <c:pt idx="158">
                        <c:v>0.70553412644828828</c:v>
                      </c:pt>
                      <c:pt idx="159">
                        <c:v>0.72986600850144079</c:v>
                      </c:pt>
                      <c:pt idx="160">
                        <c:v>0.71892118423217888</c:v>
                      </c:pt>
                      <c:pt idx="161">
                        <c:v>0.72498154147218341</c:v>
                      </c:pt>
                      <c:pt idx="162">
                        <c:v>0.71727443444686845</c:v>
                      </c:pt>
                      <c:pt idx="163">
                        <c:v>0.71517873932589815</c:v>
                      </c:pt>
                      <c:pt idx="164">
                        <c:v>0.72693285543916619</c:v>
                      </c:pt>
                      <c:pt idx="165">
                        <c:v>0.72939301927682687</c:v>
                      </c:pt>
                      <c:pt idx="166">
                        <c:v>0.73748039184768333</c:v>
                      </c:pt>
                      <c:pt idx="167">
                        <c:v>0.74826520858309387</c:v>
                      </c:pt>
                      <c:pt idx="168">
                        <c:v>0.7436953709833436</c:v>
                      </c:pt>
                      <c:pt idx="169">
                        <c:v>0.75338342669481406</c:v>
                      </c:pt>
                      <c:pt idx="170">
                        <c:v>0.75309160124703267</c:v>
                      </c:pt>
                      <c:pt idx="171">
                        <c:v>0.7557423666841202</c:v>
                      </c:pt>
                      <c:pt idx="172">
                        <c:v>0.76214076601502112</c:v>
                      </c:pt>
                      <c:pt idx="173">
                        <c:v>0.7719211764208268</c:v>
                      </c:pt>
                      <c:pt idx="174">
                        <c:v>0.761801156475575</c:v>
                      </c:pt>
                      <c:pt idx="175">
                        <c:v>0.76764011144736388</c:v>
                      </c:pt>
                      <c:pt idx="176">
                        <c:v>0.76773134511879815</c:v>
                      </c:pt>
                      <c:pt idx="177">
                        <c:v>0.76161868913270669</c:v>
                      </c:pt>
                      <c:pt idx="178">
                        <c:v>0.74638266600319514</c:v>
                      </c:pt>
                      <c:pt idx="179">
                        <c:v>0.74474279218285</c:v>
                      </c:pt>
                      <c:pt idx="180">
                        <c:v>0.76203260765055159</c:v>
                      </c:pt>
                      <c:pt idx="181">
                        <c:v>0.75370788168462122</c:v>
                      </c:pt>
                      <c:pt idx="182">
                        <c:v>0.75142086905661842</c:v>
                      </c:pt>
                      <c:pt idx="183">
                        <c:v>0.74454509366528077</c:v>
                      </c:pt>
                      <c:pt idx="184">
                        <c:v>0.73894976895004338</c:v>
                      </c:pt>
                      <c:pt idx="185">
                        <c:v>0.73665660308314274</c:v>
                      </c:pt>
                      <c:pt idx="186">
                        <c:v>0.75839581550136026</c:v>
                      </c:pt>
                      <c:pt idx="187">
                        <c:v>0.76325732713918948</c:v>
                      </c:pt>
                      <c:pt idx="188">
                        <c:v>0.74745782458133003</c:v>
                      </c:pt>
                      <c:pt idx="189">
                        <c:v>0.74176745312700254</c:v>
                      </c:pt>
                      <c:pt idx="190">
                        <c:v>0.74516331996264951</c:v>
                      </c:pt>
                      <c:pt idx="191">
                        <c:v>0.76416181820532325</c:v>
                      </c:pt>
                      <c:pt idx="192">
                        <c:v>0.75988671439264965</c:v>
                      </c:pt>
                      <c:pt idx="193">
                        <c:v>0.74742354589802806</c:v>
                      </c:pt>
                      <c:pt idx="194">
                        <c:v>0.75191395219388435</c:v>
                      </c:pt>
                      <c:pt idx="195">
                        <c:v>0.74659877739470759</c:v>
                      </c:pt>
                      <c:pt idx="196">
                        <c:v>0.73901807576511191</c:v>
                      </c:pt>
                      <c:pt idx="197">
                        <c:v>0.73929328110613668</c:v>
                      </c:pt>
                      <c:pt idx="198">
                        <c:v>0.73553214144546508</c:v>
                      </c:pt>
                      <c:pt idx="199">
                        <c:v>0.72333137132670156</c:v>
                      </c:pt>
                      <c:pt idx="200">
                        <c:v>0.71681817825578253</c:v>
                      </c:pt>
                      <c:pt idx="201">
                        <c:v>0.70856269412744233</c:v>
                      </c:pt>
                      <c:pt idx="202">
                        <c:v>0.70801156939776067</c:v>
                      </c:pt>
                      <c:pt idx="203">
                        <c:v>0.70516409162773852</c:v>
                      </c:pt>
                      <c:pt idx="204">
                        <c:v>0.69083484865601419</c:v>
                      </c:pt>
                      <c:pt idx="205">
                        <c:v>0.68360001553499827</c:v>
                      </c:pt>
                      <c:pt idx="206">
                        <c:v>0.69537195176377264</c:v>
                      </c:pt>
                      <c:pt idx="207">
                        <c:v>0.69104944392976952</c:v>
                      </c:pt>
                      <c:pt idx="208">
                        <c:v>0.67973734895993165</c:v>
                      </c:pt>
                      <c:pt idx="209">
                        <c:v>0.67347490471373828</c:v>
                      </c:pt>
                      <c:pt idx="210">
                        <c:v>0.69930756912604342</c:v>
                      </c:pt>
                      <c:pt idx="211">
                        <c:v>0.69620399813657929</c:v>
                      </c:pt>
                      <c:pt idx="212">
                        <c:v>0.69976397662449397</c:v>
                      </c:pt>
                      <c:pt idx="213">
                        <c:v>0.70012910262325456</c:v>
                      </c:pt>
                      <c:pt idx="214">
                        <c:v>0.71545326340440307</c:v>
                      </c:pt>
                      <c:pt idx="215">
                        <c:v>0.71545326340440307</c:v>
                      </c:pt>
                      <c:pt idx="216">
                        <c:v>0.7042225250956875</c:v>
                      </c:pt>
                      <c:pt idx="217">
                        <c:v>0.69492494665978377</c:v>
                      </c:pt>
                      <c:pt idx="218">
                        <c:v>0.69688716413416008</c:v>
                      </c:pt>
                      <c:pt idx="219">
                        <c:v>0.68553991483729726</c:v>
                      </c:pt>
                      <c:pt idx="220">
                        <c:v>0.69218220710863165</c:v>
                      </c:pt>
                      <c:pt idx="221">
                        <c:v>0.71192457580398649</c:v>
                      </c:pt>
                      <c:pt idx="222">
                        <c:v>0.71489547098237782</c:v>
                      </c:pt>
                      <c:pt idx="223">
                        <c:v>0.71360354680608318</c:v>
                      </c:pt>
                      <c:pt idx="224">
                        <c:v>0.71388038770100337</c:v>
                      </c:pt>
                      <c:pt idx="225">
                        <c:v>0.70631340323985015</c:v>
                      </c:pt>
                      <c:pt idx="226">
                        <c:v>0.71692563754512617</c:v>
                      </c:pt>
                      <c:pt idx="227">
                        <c:v>0.72181427082017702</c:v>
                      </c:pt>
                      <c:pt idx="228">
                        <c:v>0.73254619281647804</c:v>
                      </c:pt>
                      <c:pt idx="229">
                        <c:v>0.73652440528062413</c:v>
                      </c:pt>
                      <c:pt idx="230">
                        <c:v>0.73522917331555326</c:v>
                      </c:pt>
                      <c:pt idx="231">
                        <c:v>0.75384928456935896</c:v>
                      </c:pt>
                      <c:pt idx="232">
                        <c:v>0.76104285493838397</c:v>
                      </c:pt>
                      <c:pt idx="233">
                        <c:v>0.75062140042941183</c:v>
                      </c:pt>
                      <c:pt idx="234">
                        <c:v>0.76270290963892806</c:v>
                      </c:pt>
                      <c:pt idx="235">
                        <c:v>0.77104263662854244</c:v>
                      </c:pt>
                      <c:pt idx="236">
                        <c:v>0.77030523781287863</c:v>
                      </c:pt>
                      <c:pt idx="237">
                        <c:v>0.7656964952149794</c:v>
                      </c:pt>
                      <c:pt idx="238">
                        <c:v>0.76422169758365155</c:v>
                      </c:pt>
                      <c:pt idx="239">
                        <c:v>0.76044252865337425</c:v>
                      </c:pt>
                      <c:pt idx="240">
                        <c:v>0.75021843676267597</c:v>
                      </c:pt>
                      <c:pt idx="241">
                        <c:v>0.74521265453294838</c:v>
                      </c:pt>
                      <c:pt idx="242">
                        <c:v>0.76264019266607375</c:v>
                      </c:pt>
                      <c:pt idx="243">
                        <c:v>0.75457532129595717</c:v>
                      </c:pt>
                      <c:pt idx="244">
                        <c:v>0.74177927186411452</c:v>
                      </c:pt>
                      <c:pt idx="245">
                        <c:v>0.74902974595000438</c:v>
                      </c:pt>
                      <c:pt idx="246">
                        <c:v>0.75953363789494732</c:v>
                      </c:pt>
                      <c:pt idx="247">
                        <c:v>0.77198958055532207</c:v>
                      </c:pt>
                      <c:pt idx="248">
                        <c:v>0.77833419647737767</c:v>
                      </c:pt>
                      <c:pt idx="249">
                        <c:v>0.77168816786043304</c:v>
                      </c:pt>
                      <c:pt idx="250">
                        <c:v>0.77524519726105134</c:v>
                      </c:pt>
                      <c:pt idx="251">
                        <c:v>0.78310810435715461</c:v>
                      </c:pt>
                      <c:pt idx="252">
                        <c:v>0.77552601537162646</c:v>
                      </c:pt>
                      <c:pt idx="253">
                        <c:v>0.79202334902535532</c:v>
                      </c:pt>
                      <c:pt idx="254">
                        <c:v>0.79744944803828599</c:v>
                      </c:pt>
                      <c:pt idx="255">
                        <c:v>0.79454929166930588</c:v>
                      </c:pt>
                      <c:pt idx="256">
                        <c:v>0.79801076862583054</c:v>
                      </c:pt>
                      <c:pt idx="257">
                        <c:v>0.79382622805708491</c:v>
                      </c:pt>
                      <c:pt idx="258">
                        <c:v>0.78740865222393441</c:v>
                      </c:pt>
                      <c:pt idx="259">
                        <c:v>0.77410845883059365</c:v>
                      </c:pt>
                      <c:pt idx="260">
                        <c:v>0.78368831840761533</c:v>
                      </c:pt>
                      <c:pt idx="261">
                        <c:v>0.78499043524332701</c:v>
                      </c:pt>
                      <c:pt idx="262">
                        <c:v>0.7596887979319088</c:v>
                      </c:pt>
                      <c:pt idx="263">
                        <c:v>0.76033502731403591</c:v>
                      </c:pt>
                      <c:pt idx="264">
                        <c:v>0.76070430124667998</c:v>
                      </c:pt>
                      <c:pt idx="265">
                        <c:v>0.76328921877518807</c:v>
                      </c:pt>
                      <c:pt idx="266">
                        <c:v>0.77720025695270389</c:v>
                      </c:pt>
                      <c:pt idx="267">
                        <c:v>0.78514326787502908</c:v>
                      </c:pt>
                      <c:pt idx="268">
                        <c:v>0.78271364100467078</c:v>
                      </c:pt>
                      <c:pt idx="269">
                        <c:v>0.7868253172468157</c:v>
                      </c:pt>
                      <c:pt idx="270">
                        <c:v>0.77518366954778883</c:v>
                      </c:pt>
                      <c:pt idx="271">
                        <c:v>0.78396074313698338</c:v>
                      </c:pt>
                      <c:pt idx="272">
                        <c:v>0.76593973034214802</c:v>
                      </c:pt>
                      <c:pt idx="273">
                        <c:v>0.77583728141081398</c:v>
                      </c:pt>
                      <c:pt idx="274">
                        <c:v>0.77046743246968508</c:v>
                      </c:pt>
                      <c:pt idx="275">
                        <c:v>0.77186760347611161</c:v>
                      </c:pt>
                      <c:pt idx="276">
                        <c:v>0.77102750087225558</c:v>
                      </c:pt>
                      <c:pt idx="277">
                        <c:v>0.75618568820413345</c:v>
                      </c:pt>
                      <c:pt idx="278">
                        <c:v>0.73882356772444346</c:v>
                      </c:pt>
                      <c:pt idx="279">
                        <c:v>0.73478480072546015</c:v>
                      </c:pt>
                      <c:pt idx="280">
                        <c:v>0.72346890905080297</c:v>
                      </c:pt>
                      <c:pt idx="281">
                        <c:v>0.73188568798236608</c:v>
                      </c:pt>
                      <c:pt idx="282">
                        <c:v>0.73413016236411632</c:v>
                      </c:pt>
                      <c:pt idx="283">
                        <c:v>0.72560345681152583</c:v>
                      </c:pt>
                      <c:pt idx="284">
                        <c:v>0.74163215996548149</c:v>
                      </c:pt>
                      <c:pt idx="285">
                        <c:v>0.74144468975315458</c:v>
                      </c:pt>
                      <c:pt idx="286">
                        <c:v>0.74931843867088721</c:v>
                      </c:pt>
                      <c:pt idx="287">
                        <c:v>0.73367754517218398</c:v>
                      </c:pt>
                      <c:pt idx="288">
                        <c:v>0.73255140926247986</c:v>
                      </c:pt>
                      <c:pt idx="289">
                        <c:v>0.74174818585839619</c:v>
                      </c:pt>
                      <c:pt idx="290">
                        <c:v>0.73921438006156215</c:v>
                      </c:pt>
                      <c:pt idx="291">
                        <c:v>0.73555443835502399</c:v>
                      </c:pt>
                      <c:pt idx="292">
                        <c:v>0.73197279690874162</c:v>
                      </c:pt>
                      <c:pt idx="293">
                        <c:v>0.74083148660996767</c:v>
                      </c:pt>
                      <c:pt idx="294">
                        <c:v>0.73489427968255028</c:v>
                      </c:pt>
                      <c:pt idx="295">
                        <c:v>0.73904090039376236</c:v>
                      </c:pt>
                      <c:pt idx="296">
                        <c:v>0.73509511262624716</c:v>
                      </c:pt>
                      <c:pt idx="297">
                        <c:v>0.74434040536718304</c:v>
                      </c:pt>
                      <c:pt idx="298">
                        <c:v>0.74490644369826065</c:v>
                      </c:pt>
                      <c:pt idx="299">
                        <c:v>0.73792530428163572</c:v>
                      </c:pt>
                      <c:pt idx="300">
                        <c:v>0.74434040536718304</c:v>
                      </c:pt>
                      <c:pt idx="301">
                        <c:v>0.74500823251045389</c:v>
                      </c:pt>
                      <c:pt idx="302">
                        <c:v>0.75017147000895135</c:v>
                      </c:pt>
                      <c:pt idx="303">
                        <c:v>0.74397558501075445</c:v>
                      </c:pt>
                      <c:pt idx="304">
                        <c:v>0.7368409295582854</c:v>
                      </c:pt>
                      <c:pt idx="305">
                        <c:v>0.73356268292021487</c:v>
                      </c:pt>
                      <c:pt idx="306">
                        <c:v>0.72656570959972444</c:v>
                      </c:pt>
                      <c:pt idx="307">
                        <c:v>0.7273120534205767</c:v>
                      </c:pt>
                      <c:pt idx="308">
                        <c:v>0.71247846998113706</c:v>
                      </c:pt>
                      <c:pt idx="309">
                        <c:v>0.69823007014759009</c:v>
                      </c:pt>
                      <c:pt idx="310">
                        <c:v>0.70530735546783763</c:v>
                      </c:pt>
                      <c:pt idx="311">
                        <c:v>0.71191902991175326</c:v>
                      </c:pt>
                      <c:pt idx="312">
                        <c:v>0.70931160900429369</c:v>
                      </c:pt>
                      <c:pt idx="313">
                        <c:v>0.70558672199363703</c:v>
                      </c:pt>
                      <c:pt idx="314">
                        <c:v>0.71447770741850114</c:v>
                      </c:pt>
                      <c:pt idx="315">
                        <c:v>0.71884390846500612</c:v>
                      </c:pt>
                      <c:pt idx="316">
                        <c:v>0.71698595057287628</c:v>
                      </c:pt>
                      <c:pt idx="317">
                        <c:v>0.71921550004343193</c:v>
                      </c:pt>
                      <c:pt idx="318">
                        <c:v>0.72261687025528187</c:v>
                      </c:pt>
                      <c:pt idx="319">
                        <c:v>0.72008794536910004</c:v>
                      </c:pt>
                      <c:pt idx="320">
                        <c:v>0.71296949013392175</c:v>
                      </c:pt>
                      <c:pt idx="321">
                        <c:v>0.71137720409447391</c:v>
                      </c:pt>
                      <c:pt idx="322">
                        <c:v>0.71172379262546437</c:v>
                      </c:pt>
                      <c:pt idx="323">
                        <c:v>0.71585517084123207</c:v>
                      </c:pt>
                      <c:pt idx="324">
                        <c:v>0.7049633555451168</c:v>
                      </c:pt>
                      <c:pt idx="325">
                        <c:v>0.70684125473410231</c:v>
                      </c:pt>
                      <c:pt idx="326">
                        <c:v>0.70308545635613151</c:v>
                      </c:pt>
                      <c:pt idx="327">
                        <c:v>0.70348031700098468</c:v>
                      </c:pt>
                      <c:pt idx="328">
                        <c:v>0.69576217597956647</c:v>
                      </c:pt>
                      <c:pt idx="329">
                        <c:v>0.69256197116580764</c:v>
                      </c:pt>
                      <c:pt idx="330">
                        <c:v>0.68945589002304175</c:v>
                      </c:pt>
                      <c:pt idx="331">
                        <c:v>0.69264069529709971</c:v>
                      </c:pt>
                      <c:pt idx="332">
                        <c:v>0.69602953262119527</c:v>
                      </c:pt>
                      <c:pt idx="333">
                        <c:v>0.69678260758210553</c:v>
                      </c:pt>
                      <c:pt idx="334">
                        <c:v>0.70026557927631483</c:v>
                      </c:pt>
                      <c:pt idx="335">
                        <c:v>0.70258982721146079</c:v>
                      </c:pt>
                      <c:pt idx="336">
                        <c:v>0.70655819363734584</c:v>
                      </c:pt>
                      <c:pt idx="337">
                        <c:v>0.70570782940322763</c:v>
                      </c:pt>
                      <c:pt idx="338">
                        <c:v>0.70145600823263632</c:v>
                      </c:pt>
                      <c:pt idx="339">
                        <c:v>0.69777109655145753</c:v>
                      </c:pt>
                      <c:pt idx="340">
                        <c:v>0.69396839135602784</c:v>
                      </c:pt>
                      <c:pt idx="341">
                        <c:v>0.68621349791214736</c:v>
                      </c:pt>
                      <c:pt idx="342">
                        <c:v>0.68394377300174336</c:v>
                      </c:pt>
                      <c:pt idx="343">
                        <c:v>0.69349553199969372</c:v>
                      </c:pt>
                      <c:pt idx="344">
                        <c:v>0.6881256032924733</c:v>
                      </c:pt>
                      <c:pt idx="345">
                        <c:v>0.69220127835329648</c:v>
                      </c:pt>
                      <c:pt idx="346">
                        <c:v>0.70338568898532305</c:v>
                      </c:pt>
                      <c:pt idx="347">
                        <c:v>0.69305432662184097</c:v>
                      </c:pt>
                      <c:pt idx="348">
                        <c:v>0.69367769046887406</c:v>
                      </c:pt>
                      <c:pt idx="349">
                        <c:v>0.68668135012613218</c:v>
                      </c:pt>
                      <c:pt idx="350">
                        <c:v>0.68138682229919256</c:v>
                      </c:pt>
                      <c:pt idx="351">
                        <c:v>0.67098685692484661</c:v>
                      </c:pt>
                      <c:pt idx="352">
                        <c:v>0.66266688462536982</c:v>
                      </c:pt>
                      <c:pt idx="353">
                        <c:v>0.66825709451852122</c:v>
                      </c:pt>
                      <c:pt idx="354">
                        <c:v>0.66617912192779227</c:v>
                      </c:pt>
                      <c:pt idx="355">
                        <c:v>0.66041747065349832</c:v>
                      </c:pt>
                      <c:pt idx="356">
                        <c:v>0.65626152547204031</c:v>
                      </c:pt>
                      <c:pt idx="357">
                        <c:v>0.64950283710522105</c:v>
                      </c:pt>
                      <c:pt idx="358">
                        <c:v>0.64177851039853095</c:v>
                      </c:pt>
                      <c:pt idx="359">
                        <c:v>0.64234370503560578</c:v>
                      </c:pt>
                      <c:pt idx="360">
                        <c:v>0.63490197564745321</c:v>
                      </c:pt>
                      <c:pt idx="361">
                        <c:v>0.64411466104918647</c:v>
                      </c:pt>
                      <c:pt idx="362">
                        <c:v>0.64298364320713353</c:v>
                      </c:pt>
                      <c:pt idx="363">
                        <c:v>0.65316280378561042</c:v>
                      </c:pt>
                      <c:pt idx="364">
                        <c:v>0.6553305879828788</c:v>
                      </c:pt>
                      <c:pt idx="365">
                        <c:v>0.64015609860200096</c:v>
                      </c:pt>
                      <c:pt idx="366">
                        <c:v>0.63632485031934782</c:v>
                      </c:pt>
                      <c:pt idx="367">
                        <c:v>0.63491767462204718</c:v>
                      </c:pt>
                      <c:pt idx="368">
                        <c:v>0.6415783062559367</c:v>
                      </c:pt>
                      <c:pt idx="369">
                        <c:v>0.63895157828764237</c:v>
                      </c:pt>
                      <c:pt idx="370">
                        <c:v>0.63942752723393936</c:v>
                      </c:pt>
                      <c:pt idx="371">
                        <c:v>0.65248865789679955</c:v>
                      </c:pt>
                      <c:pt idx="372">
                        <c:v>0.64463305032420981</c:v>
                      </c:pt>
                      <c:pt idx="373">
                        <c:v>0.63829177674151683</c:v>
                      </c:pt>
                      <c:pt idx="374">
                        <c:v>0.62311488340749122</c:v>
                      </c:pt>
                      <c:pt idx="375">
                        <c:v>0.61592655141918373</c:v>
                      </c:pt>
                      <c:pt idx="376">
                        <c:v>0.60344155375528141</c:v>
                      </c:pt>
                      <c:pt idx="377">
                        <c:v>0.61289988531884376</c:v>
                      </c:pt>
                      <c:pt idx="378">
                        <c:v>0.59880697128913574</c:v>
                      </c:pt>
                      <c:pt idx="379">
                        <c:v>0.60032330707677928</c:v>
                      </c:pt>
                      <c:pt idx="380">
                        <c:v>0.59767787859107746</c:v>
                      </c:pt>
                      <c:pt idx="381">
                        <c:v>0.59729996023597709</c:v>
                      </c:pt>
                      <c:pt idx="382">
                        <c:v>0.60438592939410718</c:v>
                      </c:pt>
                      <c:pt idx="383">
                        <c:v>0.6142662133693072</c:v>
                      </c:pt>
                      <c:pt idx="384">
                        <c:v>0.61199220610093408</c:v>
                      </c:pt>
                      <c:pt idx="385">
                        <c:v>0.60829694428982761</c:v>
                      </c:pt>
                      <c:pt idx="386">
                        <c:v>0.60109592127331246</c:v>
                      </c:pt>
                      <c:pt idx="387">
                        <c:v>0.60914969701546751</c:v>
                      </c:pt>
                      <c:pt idx="388">
                        <c:v>0.6018225887562072</c:v>
                      </c:pt>
                      <c:pt idx="389">
                        <c:v>0.61739515179754789</c:v>
                      </c:pt>
                      <c:pt idx="390">
                        <c:v>0.60846941444458436</c:v>
                      </c:pt>
                      <c:pt idx="391">
                        <c:v>0.60125286084006047</c:v>
                      </c:pt>
                      <c:pt idx="392">
                        <c:v>0.60844371271208963</c:v>
                      </c:pt>
                      <c:pt idx="393">
                        <c:v>0.59946228856087469</c:v>
                      </c:pt>
                      <c:pt idx="394">
                        <c:v>0.60290198291665908</c:v>
                      </c:pt>
                      <c:pt idx="395">
                        <c:v>0.60825261858121271</c:v>
                      </c:pt>
                      <c:pt idx="396">
                        <c:v>0.61795663511164822</c:v>
                      </c:pt>
                      <c:pt idx="397">
                        <c:v>0.64094723844161161</c:v>
                      </c:pt>
                      <c:pt idx="398">
                        <c:v>0.65489551242840927</c:v>
                      </c:pt>
                      <c:pt idx="399">
                        <c:v>0.65027815276381429</c:v>
                      </c:pt>
                      <c:pt idx="400">
                        <c:v>0.65556887737949621</c:v>
                      </c:pt>
                      <c:pt idx="401">
                        <c:v>0.67249003981880939</c:v>
                      </c:pt>
                      <c:pt idx="402">
                        <c:v>0.6745049193788315</c:v>
                      </c:pt>
                      <c:pt idx="403">
                        <c:v>0.66337510847585224</c:v>
                      </c:pt>
                      <c:pt idx="404">
                        <c:v>0.65656289663006318</c:v>
                      </c:pt>
                      <c:pt idx="405">
                        <c:v>0.69432404974011586</c:v>
                      </c:pt>
                      <c:pt idx="406">
                        <c:v>0.71316452326612179</c:v>
                      </c:pt>
                      <c:pt idx="407">
                        <c:v>0.71335579710902541</c:v>
                      </c:pt>
                      <c:pt idx="408">
                        <c:v>0.7576356917412117</c:v>
                      </c:pt>
                      <c:pt idx="409">
                        <c:v>0.74339722762820737</c:v>
                      </c:pt>
                      <c:pt idx="410">
                        <c:v>0.74415434765634569</c:v>
                      </c:pt>
                      <c:pt idx="411">
                        <c:v>0.75077914790255496</c:v>
                      </c:pt>
                      <c:pt idx="412">
                        <c:v>0.75182018794124506</c:v>
                      </c:pt>
                      <c:pt idx="413">
                        <c:v>0.74566858771262201</c:v>
                      </c:pt>
                      <c:pt idx="414">
                        <c:v>0.7335810736004108</c:v>
                      </c:pt>
                      <c:pt idx="415">
                        <c:v>0.69776022768706425</c:v>
                      </c:pt>
                      <c:pt idx="416">
                        <c:v>0.67052145944045694</c:v>
                      </c:pt>
                      <c:pt idx="417">
                        <c:v>0.66501773571939582</c:v>
                      </c:pt>
                      <c:pt idx="418">
                        <c:v>0.6643647319698881</c:v>
                      </c:pt>
                      <c:pt idx="419">
                        <c:v>0.68627296092172652</c:v>
                      </c:pt>
                      <c:pt idx="420">
                        <c:v>0.69662621679770098</c:v>
                      </c:pt>
                      <c:pt idx="421">
                        <c:v>0.71261829953469713</c:v>
                      </c:pt>
                      <c:pt idx="422">
                        <c:v>0.72158495864156769</c:v>
                      </c:pt>
                      <c:pt idx="423">
                        <c:v>0.72358886240851805</c:v>
                      </c:pt>
                      <c:pt idx="424">
                        <c:v>0.72789538170865931</c:v>
                      </c:pt>
                      <c:pt idx="425">
                        <c:v>0.72986140138915845</c:v>
                      </c:pt>
                      <c:pt idx="426">
                        <c:v>0.73894253991336944</c:v>
                      </c:pt>
                      <c:pt idx="427">
                        <c:v>0.74063120776674829</c:v>
                      </c:pt>
                      <c:pt idx="428">
                        <c:v>0.72479534312699856</c:v>
                      </c:pt>
                      <c:pt idx="429">
                        <c:v>0.69003140359240067</c:v>
                      </c:pt>
                      <c:pt idx="430">
                        <c:v>0.70502393816257747</c:v>
                      </c:pt>
                      <c:pt idx="431">
                        <c:v>0.69400310789578479</c:v>
                      </c:pt>
                      <c:pt idx="432">
                        <c:v>0.70963127928448433</c:v>
                      </c:pt>
                      <c:pt idx="433">
                        <c:v>0.71749215591113569</c:v>
                      </c:pt>
                      <c:pt idx="434">
                        <c:v>0.70673024148179164</c:v>
                      </c:pt>
                      <c:pt idx="435">
                        <c:v>0.70454406608284226</c:v>
                      </c:pt>
                      <c:pt idx="436">
                        <c:v>0.68538106574491175</c:v>
                      </c:pt>
                      <c:pt idx="437">
                        <c:v>0.69285930977922605</c:v>
                      </c:pt>
                      <c:pt idx="438">
                        <c:v>0.66780719226427299</c:v>
                      </c:pt>
                      <c:pt idx="439">
                        <c:v>0.66032894822995869</c:v>
                      </c:pt>
                      <c:pt idx="440">
                        <c:v>0.6707770047744458</c:v>
                      </c:pt>
                      <c:pt idx="441">
                        <c:v>0.66852827616506083</c:v>
                      </c:pt>
                      <c:pt idx="442">
                        <c:v>0.67227615718070244</c:v>
                      </c:pt>
                      <c:pt idx="443">
                        <c:v>0.66665433565724008</c:v>
                      </c:pt>
                      <c:pt idx="444">
                        <c:v>0.67474337139644824</c:v>
                      </c:pt>
                      <c:pt idx="445">
                        <c:v>0.67672402708547885</c:v>
                      </c:pt>
                      <c:pt idx="446">
                        <c:v>0.6688014043293562</c:v>
                      </c:pt>
                      <c:pt idx="447">
                        <c:v>0.66399124051313885</c:v>
                      </c:pt>
                      <c:pt idx="448">
                        <c:v>0.66482684255930491</c:v>
                      </c:pt>
                      <c:pt idx="449">
                        <c:v>0.66833391315735091</c:v>
                      </c:pt>
                      <c:pt idx="450">
                        <c:v>0.66738605623896008</c:v>
                      </c:pt>
                      <c:pt idx="451">
                        <c:v>0.66169891472861542</c:v>
                      </c:pt>
                      <c:pt idx="452">
                        <c:v>0.66274155733884521</c:v>
                      </c:pt>
                      <c:pt idx="453">
                        <c:v>0.66217161481924924</c:v>
                      </c:pt>
                      <c:pt idx="454">
                        <c:v>0.64976891514219448</c:v>
                      </c:pt>
                      <c:pt idx="455">
                        <c:v>0.64361490385205256</c:v>
                      </c:pt>
                      <c:pt idx="456">
                        <c:v>0.64456167481976678</c:v>
                      </c:pt>
                      <c:pt idx="457">
                        <c:v>0.64974939667878984</c:v>
                      </c:pt>
                      <c:pt idx="458">
                        <c:v>0.64302458513881977</c:v>
                      </c:pt>
                      <c:pt idx="459">
                        <c:v>0.63544733269941711</c:v>
                      </c:pt>
                      <c:pt idx="460">
                        <c:v>0.63109041254676046</c:v>
                      </c:pt>
                      <c:pt idx="461">
                        <c:v>0.64340344776079006</c:v>
                      </c:pt>
                      <c:pt idx="462">
                        <c:v>0.63706554192033771</c:v>
                      </c:pt>
                      <c:pt idx="463">
                        <c:v>0.63470078489761939</c:v>
                      </c:pt>
                      <c:pt idx="464">
                        <c:v>0.63649800023488534</c:v>
                      </c:pt>
                      <c:pt idx="465">
                        <c:v>0.63110635422308736</c:v>
                      </c:pt>
                      <c:pt idx="466">
                        <c:v>0.63628170734337708</c:v>
                      </c:pt>
                      <c:pt idx="467">
                        <c:v>0.64658701285607056</c:v>
                      </c:pt>
                      <c:pt idx="468">
                        <c:v>0.65925592055057469</c:v>
                      </c:pt>
                      <c:pt idx="469">
                        <c:v>0.65604142158331247</c:v>
                      </c:pt>
                      <c:pt idx="470">
                        <c:v>0.65489862788240361</c:v>
                      </c:pt>
                      <c:pt idx="471">
                        <c:v>0.65292292450853051</c:v>
                      </c:pt>
                      <c:pt idx="472">
                        <c:v>0.65395781675198794</c:v>
                      </c:pt>
                      <c:pt idx="473">
                        <c:v>0.66543571254306011</c:v>
                      </c:pt>
                      <c:pt idx="474">
                        <c:v>0.67870114948192217</c:v>
                      </c:pt>
                      <c:pt idx="475">
                        <c:v>0.69592569317069286</c:v>
                      </c:pt>
                      <c:pt idx="476">
                        <c:v>0.69820991317015912</c:v>
                      </c:pt>
                      <c:pt idx="477">
                        <c:v>0.69916167150327002</c:v>
                      </c:pt>
                      <c:pt idx="478">
                        <c:v>0.69830508900347021</c:v>
                      </c:pt>
                      <c:pt idx="479">
                        <c:v>0.69663456216855479</c:v>
                      </c:pt>
                      <c:pt idx="480">
                        <c:v>0.68942145226054263</c:v>
                      </c:pt>
                      <c:pt idx="481">
                        <c:v>0.70147493855419463</c:v>
                      </c:pt>
                      <c:pt idx="482">
                        <c:v>0.70773895505325801</c:v>
                      </c:pt>
                      <c:pt idx="483">
                        <c:v>0.69793892500887722</c:v>
                      </c:pt>
                      <c:pt idx="484">
                        <c:v>0.69822168216958314</c:v>
                      </c:pt>
                      <c:pt idx="485">
                        <c:v>0.6980331773957793</c:v>
                      </c:pt>
                      <c:pt idx="486">
                        <c:v>0.70434808731820941</c:v>
                      </c:pt>
                      <c:pt idx="487">
                        <c:v>0.70720971224388207</c:v>
                      </c:pt>
                      <c:pt idx="488">
                        <c:v>0.73739377255903793</c:v>
                      </c:pt>
                      <c:pt idx="489">
                        <c:v>0.7609016076954519</c:v>
                      </c:pt>
                      <c:pt idx="490">
                        <c:v>0.74811334538124263</c:v>
                      </c:pt>
                      <c:pt idx="491">
                        <c:v>0.76616736276600861</c:v>
                      </c:pt>
                      <c:pt idx="492">
                        <c:v>0.78549262288586197</c:v>
                      </c:pt>
                      <c:pt idx="493">
                        <c:v>0.7760922803429483</c:v>
                      </c:pt>
                      <c:pt idx="494">
                        <c:v>0.75888965348941639</c:v>
                      </c:pt>
                      <c:pt idx="495">
                        <c:v>0.75973568431827865</c:v>
                      </c:pt>
                      <c:pt idx="496">
                        <c:v>0.74753675771318329</c:v>
                      </c:pt>
                      <c:pt idx="497">
                        <c:v>0.7428411750642312</c:v>
                      </c:pt>
                      <c:pt idx="498">
                        <c:v>0.72631272413991954</c:v>
                      </c:pt>
                      <c:pt idx="499">
                        <c:v>0.72743966397566795</c:v>
                      </c:pt>
                      <c:pt idx="500">
                        <c:v>0.71955108512542854</c:v>
                      </c:pt>
                      <c:pt idx="501">
                        <c:v>0.71034779117201985</c:v>
                      </c:pt>
                      <c:pt idx="502">
                        <c:v>0.73959185694404195</c:v>
                      </c:pt>
                      <c:pt idx="503">
                        <c:v>0.74213892073708898</c:v>
                      </c:pt>
                      <c:pt idx="504">
                        <c:v>0.73940318555196449</c:v>
                      </c:pt>
                      <c:pt idx="505">
                        <c:v>0.73099468064859763</c:v>
                      </c:pt>
                      <c:pt idx="506">
                        <c:v>0.7435330211859027</c:v>
                      </c:pt>
                      <c:pt idx="507">
                        <c:v>0.72241581607044147</c:v>
                      </c:pt>
                      <c:pt idx="508">
                        <c:v>0.69875323355267038</c:v>
                      </c:pt>
                      <c:pt idx="509">
                        <c:v>0.68184990016545988</c:v>
                      </c:pt>
                      <c:pt idx="510">
                        <c:v>0.67470321799574884</c:v>
                      </c:pt>
                      <c:pt idx="511">
                        <c:v>0.67282251216161437</c:v>
                      </c:pt>
                      <c:pt idx="512">
                        <c:v>0.67395093566209496</c:v>
                      </c:pt>
                      <c:pt idx="513">
                        <c:v>0.67423304153721508</c:v>
                      </c:pt>
                      <c:pt idx="514">
                        <c:v>0.66901906264329303</c:v>
                      </c:pt>
                      <c:pt idx="515">
                        <c:v>0.68563424071090406</c:v>
                      </c:pt>
                      <c:pt idx="516">
                        <c:v>0.68657295133619278</c:v>
                      </c:pt>
                      <c:pt idx="517">
                        <c:v>0.70891426421806492</c:v>
                      </c:pt>
                      <c:pt idx="518">
                        <c:v>0.6995059766518994</c:v>
                      </c:pt>
                      <c:pt idx="519">
                        <c:v>0.7095458343986133</c:v>
                      </c:pt>
                      <c:pt idx="520">
                        <c:v>0.71142244332323279</c:v>
                      </c:pt>
                      <c:pt idx="521">
                        <c:v>0.71508183072624065</c:v>
                      </c:pt>
                      <c:pt idx="522">
                        <c:v>0.69797005518686683</c:v>
                      </c:pt>
                      <c:pt idx="523">
                        <c:v>0.72384847913101935</c:v>
                      </c:pt>
                      <c:pt idx="524">
                        <c:v>0.69787663127371113</c:v>
                      </c:pt>
                      <c:pt idx="525">
                        <c:v>0.68582494647661485</c:v>
                      </c:pt>
                      <c:pt idx="526">
                        <c:v>0.6863854899555496</c:v>
                      </c:pt>
                      <c:pt idx="527">
                        <c:v>0.69607919093825665</c:v>
                      </c:pt>
                      <c:pt idx="528">
                        <c:v>0.69778109605057514</c:v>
                      </c:pt>
                      <c:pt idx="529">
                        <c:v>0.69050072418121278</c:v>
                      </c:pt>
                      <c:pt idx="530">
                        <c:v>0.6875696653766642</c:v>
                      </c:pt>
                      <c:pt idx="531">
                        <c:v>0.67638522052397676</c:v>
                      </c:pt>
                      <c:pt idx="532">
                        <c:v>0.68054817334298023</c:v>
                      </c:pt>
                      <c:pt idx="533">
                        <c:v>0.66711318924528751</c:v>
                      </c:pt>
                      <c:pt idx="534">
                        <c:v>0.67155997975649573</c:v>
                      </c:pt>
                      <c:pt idx="535">
                        <c:v>0.66219527134628109</c:v>
                      </c:pt>
                      <c:pt idx="536">
                        <c:v>0.65078948802487191</c:v>
                      </c:pt>
                      <c:pt idx="537">
                        <c:v>0.65324031749889355</c:v>
                      </c:pt>
                      <c:pt idx="538">
                        <c:v>0.64711324381383906</c:v>
                      </c:pt>
                      <c:pt idx="539">
                        <c:v>0.6365558245411298</c:v>
                      </c:pt>
                      <c:pt idx="540">
                        <c:v>0.65871856871695267</c:v>
                      </c:pt>
                      <c:pt idx="541">
                        <c:v>0.66834178470221894</c:v>
                      </c:pt>
                      <c:pt idx="542">
                        <c:v>0.66636053435231113</c:v>
                      </c:pt>
                      <c:pt idx="543">
                        <c:v>0.65900160448122524</c:v>
                      </c:pt>
                      <c:pt idx="544">
                        <c:v>0.64762618709214514</c:v>
                      </c:pt>
                      <c:pt idx="545">
                        <c:v>0.66061093575768348</c:v>
                      </c:pt>
                      <c:pt idx="546">
                        <c:v>0.66250651950447748</c:v>
                      </c:pt>
                      <c:pt idx="547">
                        <c:v>0.66790893318284017</c:v>
                      </c:pt>
                      <c:pt idx="548">
                        <c:v>0.65173445176244671</c:v>
                      </c:pt>
                      <c:pt idx="549">
                        <c:v>0.66385445900138218</c:v>
                      </c:pt>
                      <c:pt idx="550">
                        <c:v>0.6690622746118623</c:v>
                      </c:pt>
                      <c:pt idx="551">
                        <c:v>0.65949883139988974</c:v>
                      </c:pt>
                      <c:pt idx="552">
                        <c:v>0.65760508026880615</c:v>
                      </c:pt>
                      <c:pt idx="553">
                        <c:v>0.66751357561630431</c:v>
                      </c:pt>
                      <c:pt idx="554">
                        <c:v>0.66894334908970776</c:v>
                      </c:pt>
                      <c:pt idx="555">
                        <c:v>0.66227107288049147</c:v>
                      </c:pt>
                      <c:pt idx="556">
                        <c:v>0.65740984307091965</c:v>
                      </c:pt>
                      <c:pt idx="557">
                        <c:v>0.67152725959028925</c:v>
                      </c:pt>
                      <c:pt idx="558">
                        <c:v>0.6986211282823821</c:v>
                      </c:pt>
                      <c:pt idx="559">
                        <c:v>0.69127525543276547</c:v>
                      </c:pt>
                      <c:pt idx="560">
                        <c:v>0.70663480775469134</c:v>
                      </c:pt>
                      <c:pt idx="561">
                        <c:v>0.70834458931038291</c:v>
                      </c:pt>
                      <c:pt idx="562">
                        <c:v>0.7090085437995598</c:v>
                      </c:pt>
                      <c:pt idx="563">
                        <c:v>0.6833040200042847</c:v>
                      </c:pt>
                      <c:pt idx="564">
                        <c:v>0.68254521487379693</c:v>
                      </c:pt>
                      <c:pt idx="565">
                        <c:v>0.67002493022074783</c:v>
                      </c:pt>
                      <c:pt idx="566">
                        <c:v>0.68373776978010836</c:v>
                      </c:pt>
                      <c:pt idx="567">
                        <c:v>0.68619013314254229</c:v>
                      </c:pt>
                      <c:pt idx="568">
                        <c:v>0.69760305494463815</c:v>
                      </c:pt>
                      <c:pt idx="569">
                        <c:v>0.71231723511924105</c:v>
                      </c:pt>
                      <c:pt idx="570">
                        <c:v>0.7030290109466204</c:v>
                      </c:pt>
                      <c:pt idx="571">
                        <c:v>0.70340566726108411</c:v>
                      </c:pt>
                      <c:pt idx="572">
                        <c:v>0.72186182666980858</c:v>
                      </c:pt>
                      <c:pt idx="573">
                        <c:v>0.72167349851257678</c:v>
                      </c:pt>
                      <c:pt idx="574">
                        <c:v>0.72638170244337386</c:v>
                      </c:pt>
                      <c:pt idx="575">
                        <c:v>0.73597854778017657</c:v>
                      </c:pt>
                      <c:pt idx="576">
                        <c:v>0.7384124630997243</c:v>
                      </c:pt>
                      <c:pt idx="577">
                        <c:v>0.7238089711824377</c:v>
                      </c:pt>
                      <c:pt idx="578">
                        <c:v>0.70798852160537706</c:v>
                      </c:pt>
                      <c:pt idx="579">
                        <c:v>0.72045272133752791</c:v>
                      </c:pt>
                      <c:pt idx="580">
                        <c:v>0.71827240389137481</c:v>
                      </c:pt>
                      <c:pt idx="581">
                        <c:v>0.72130588903384851</c:v>
                      </c:pt>
                      <c:pt idx="582">
                        <c:v>0.70481131357164728</c:v>
                      </c:pt>
                      <c:pt idx="583">
                        <c:v>0.71766254106066085</c:v>
                      </c:pt>
                      <c:pt idx="584">
                        <c:v>0.72202062381825693</c:v>
                      </c:pt>
                      <c:pt idx="585">
                        <c:v>0.71908365500335525</c:v>
                      </c:pt>
                      <c:pt idx="586">
                        <c:v>0.71406238573916847</c:v>
                      </c:pt>
                      <c:pt idx="587">
                        <c:v>0.71008326669962418</c:v>
                      </c:pt>
                      <c:pt idx="588">
                        <c:v>0.71972305042029439</c:v>
                      </c:pt>
                      <c:pt idx="589">
                        <c:v>0.72057122476280866</c:v>
                      </c:pt>
                      <c:pt idx="590">
                        <c:v>0.71265493089934073</c:v>
                      </c:pt>
                      <c:pt idx="591">
                        <c:v>0.71095858221431196</c:v>
                      </c:pt>
                      <c:pt idx="592">
                        <c:v>0.71908576456205464</c:v>
                      </c:pt>
                      <c:pt idx="593">
                        <c:v>0.72830601903373871</c:v>
                      </c:pt>
                      <c:pt idx="594">
                        <c:v>0.7359268416072734</c:v>
                      </c:pt>
                      <c:pt idx="595">
                        <c:v>0.75163890790085774</c:v>
                      </c:pt>
                      <c:pt idx="596">
                        <c:v>0.75690880232608759</c:v>
                      </c:pt>
                      <c:pt idx="597">
                        <c:v>0.75192109046194699</c:v>
                      </c:pt>
                      <c:pt idx="598">
                        <c:v>0.74476889986431138</c:v>
                      </c:pt>
                      <c:pt idx="599">
                        <c:v>0.74862731847619368</c:v>
                      </c:pt>
                      <c:pt idx="600">
                        <c:v>0.74335728329898865</c:v>
                      </c:pt>
                      <c:pt idx="601">
                        <c:v>0.76536543678200231</c:v>
                      </c:pt>
                      <c:pt idx="602">
                        <c:v>0.767622319750766</c:v>
                      </c:pt>
                      <c:pt idx="603">
                        <c:v>0.77335856396304048</c:v>
                      </c:pt>
                      <c:pt idx="604">
                        <c:v>0.76329662739396875</c:v>
                      </c:pt>
                      <c:pt idx="605">
                        <c:v>0.76186422522440123</c:v>
                      </c:pt>
                      <c:pt idx="606">
                        <c:v>0.76790477408643809</c:v>
                      </c:pt>
                      <c:pt idx="607">
                        <c:v>0.76526203395929704</c:v>
                      </c:pt>
                      <c:pt idx="608">
                        <c:v>0.75431353914685517</c:v>
                      </c:pt>
                      <c:pt idx="609">
                        <c:v>0.75178891232652367</c:v>
                      </c:pt>
                      <c:pt idx="610">
                        <c:v>0.73760778344712508</c:v>
                      </c:pt>
                      <c:pt idx="611">
                        <c:v>0.72002318363667073</c:v>
                      </c:pt>
                      <c:pt idx="612">
                        <c:v>0.72834277924591784</c:v>
                      </c:pt>
                      <c:pt idx="613">
                        <c:v>0.73524426196722525</c:v>
                      </c:pt>
                      <c:pt idx="614">
                        <c:v>0.72340846919391644</c:v>
                      </c:pt>
                      <c:pt idx="615">
                        <c:v>0.72783961712199086</c:v>
                      </c:pt>
                      <c:pt idx="616">
                        <c:v>0.7240684273959701</c:v>
                      </c:pt>
                      <c:pt idx="617">
                        <c:v>0.72840529558089395</c:v>
                      </c:pt>
                      <c:pt idx="618">
                        <c:v>0.73235306212899964</c:v>
                      </c:pt>
                      <c:pt idx="619">
                        <c:v>0.73996900744065053</c:v>
                      </c:pt>
                      <c:pt idx="620">
                        <c:v>0.7378064550682063</c:v>
                      </c:pt>
                      <c:pt idx="621">
                        <c:v>0.72473711681734865</c:v>
                      </c:pt>
                      <c:pt idx="622">
                        <c:v>0.72184710599120328</c:v>
                      </c:pt>
                      <c:pt idx="623">
                        <c:v>0.72522241392933584</c:v>
                      </c:pt>
                      <c:pt idx="624">
                        <c:v>0.71237749205366441</c:v>
                      </c:pt>
                      <c:pt idx="625">
                        <c:v>0.71087735519227202</c:v>
                      </c:pt>
                      <c:pt idx="626">
                        <c:v>0.70937721833087974</c:v>
                      </c:pt>
                      <c:pt idx="627">
                        <c:v>0.71298157312848087</c:v>
                      </c:pt>
                      <c:pt idx="628">
                        <c:v>0.69835296531599123</c:v>
                      </c:pt>
                      <c:pt idx="629">
                        <c:v>0.69965742715914314</c:v>
                      </c:pt>
                      <c:pt idx="630">
                        <c:v>0.69211018363804966</c:v>
                      </c:pt>
                      <c:pt idx="631">
                        <c:v>0.69238119691458988</c:v>
                      </c:pt>
                      <c:pt idx="632">
                        <c:v>0.70654611501840714</c:v>
                      </c:pt>
                      <c:pt idx="633">
                        <c:v>0.70664054780576591</c:v>
                      </c:pt>
                      <c:pt idx="634">
                        <c:v>0.71589496096692662</c:v>
                      </c:pt>
                      <c:pt idx="635">
                        <c:v>0.72841474221063862</c:v>
                      </c:pt>
                      <c:pt idx="636">
                        <c:v>0.72945818044013699</c:v>
                      </c:pt>
                      <c:pt idx="637">
                        <c:v>0.72537928554300746</c:v>
                      </c:pt>
                      <c:pt idx="638">
                        <c:v>0.73021704460704473</c:v>
                      </c:pt>
                      <c:pt idx="639">
                        <c:v>0.74008227877684629</c:v>
                      </c:pt>
                      <c:pt idx="640">
                        <c:v>0.72331743719350738</c:v>
                      </c:pt>
                      <c:pt idx="641">
                        <c:v>0.71673755147504792</c:v>
                      </c:pt>
                      <c:pt idx="642">
                        <c:v>0.72012149270168424</c:v>
                      </c:pt>
                      <c:pt idx="643">
                        <c:v>0.72143746984537604</c:v>
                      </c:pt>
                      <c:pt idx="644">
                        <c:v>0.7165459834892125</c:v>
                      </c:pt>
                      <c:pt idx="645">
                        <c:v>0.72350091564794827</c:v>
                      </c:pt>
                      <c:pt idx="646">
                        <c:v>0.7321475880615117</c:v>
                      </c:pt>
                      <c:pt idx="647">
                        <c:v>0.72669642501817822</c:v>
                      </c:pt>
                      <c:pt idx="648">
                        <c:v>0.72361253742477771</c:v>
                      </c:pt>
                      <c:pt idx="649">
                        <c:v>0.71157427322015443</c:v>
                      </c:pt>
                      <c:pt idx="650">
                        <c:v>0.70470870066595526</c:v>
                      </c:pt>
                      <c:pt idx="651">
                        <c:v>0.71674696487057854</c:v>
                      </c:pt>
                      <c:pt idx="652">
                        <c:v>0.72295419485108747</c:v>
                      </c:pt>
                      <c:pt idx="653">
                        <c:v>0.73396601689218011</c:v>
                      </c:pt>
                      <c:pt idx="654">
                        <c:v>0.7206879557705741</c:v>
                      </c:pt>
                      <c:pt idx="655">
                        <c:v>0.71654444733546296</c:v>
                      </c:pt>
                      <c:pt idx="656">
                        <c:v>0.70910496628151354</c:v>
                      </c:pt>
                      <c:pt idx="657">
                        <c:v>0.71307969833729767</c:v>
                      </c:pt>
                      <c:pt idx="658">
                        <c:v>0.70985952172108469</c:v>
                      </c:pt>
                      <c:pt idx="659">
                        <c:v>0.71061721033666414</c:v>
                      </c:pt>
                      <c:pt idx="660">
                        <c:v>0.70777587802824093</c:v>
                      </c:pt>
                      <c:pt idx="661">
                        <c:v>0.71639458603045814</c:v>
                      </c:pt>
                      <c:pt idx="662">
                        <c:v>0.71875752014045446</c:v>
                      </c:pt>
                      <c:pt idx="663">
                        <c:v>0.7123172103012726</c:v>
                      </c:pt>
                      <c:pt idx="664">
                        <c:v>0.70038369501102393</c:v>
                      </c:pt>
                      <c:pt idx="665">
                        <c:v>0.70047840544983542</c:v>
                      </c:pt>
                      <c:pt idx="666">
                        <c:v>0.69622155070209057</c:v>
                      </c:pt>
                      <c:pt idx="667">
                        <c:v>0.6967877379214199</c:v>
                      </c:pt>
                      <c:pt idx="668">
                        <c:v>0.68971039767980202</c:v>
                      </c:pt>
                      <c:pt idx="669">
                        <c:v>0.68367106734028815</c:v>
                      </c:pt>
                      <c:pt idx="670">
                        <c:v>0.69865702632735183</c:v>
                      </c:pt>
                      <c:pt idx="671">
                        <c:v>0.70497075990759639</c:v>
                      </c:pt>
                      <c:pt idx="672">
                        <c:v>0.69828008700912847</c:v>
                      </c:pt>
                      <c:pt idx="673">
                        <c:v>0.69517033763378411</c:v>
                      </c:pt>
                      <c:pt idx="674">
                        <c:v>0.69337987587222216</c:v>
                      </c:pt>
                      <c:pt idx="675">
                        <c:v>0.68659006659716304</c:v>
                      </c:pt>
                      <c:pt idx="676">
                        <c:v>0.68489594443146751</c:v>
                      </c:pt>
                      <c:pt idx="677">
                        <c:v>0.68837830666095279</c:v>
                      </c:pt>
                      <c:pt idx="678">
                        <c:v>0.68480182653337329</c:v>
                      </c:pt>
                      <c:pt idx="679">
                        <c:v>0.69031658621015501</c:v>
                      </c:pt>
                      <c:pt idx="680">
                        <c:v>0.68600269367304512</c:v>
                      </c:pt>
                      <c:pt idx="681">
                        <c:v>0.69256731275125605</c:v>
                      </c:pt>
                      <c:pt idx="682">
                        <c:v>0.68572135285540736</c:v>
                      </c:pt>
                      <c:pt idx="683">
                        <c:v>0.70587749224117979</c:v>
                      </c:pt>
                      <c:pt idx="684">
                        <c:v>0.69826182138759996</c:v>
                      </c:pt>
                      <c:pt idx="685">
                        <c:v>0.695215553046168</c:v>
                      </c:pt>
                      <c:pt idx="686">
                        <c:v>0.69283565590442431</c:v>
                      </c:pt>
                      <c:pt idx="687">
                        <c:v>0.69017529329013605</c:v>
                      </c:pt>
                      <c:pt idx="688">
                        <c:v>0.68636532755295609</c:v>
                      </c:pt>
                      <c:pt idx="689">
                        <c:v>0.68474609211465465</c:v>
                      </c:pt>
                      <c:pt idx="690">
                        <c:v>0.69055628986385398</c:v>
                      </c:pt>
                      <c:pt idx="691">
                        <c:v>0.69265177101930286</c:v>
                      </c:pt>
                      <c:pt idx="692">
                        <c:v>0.69310313096616472</c:v>
                      </c:pt>
                      <c:pt idx="693">
                        <c:v>0.68398585218118912</c:v>
                      </c:pt>
                      <c:pt idx="694">
                        <c:v>0.68749980337956518</c:v>
                      </c:pt>
                      <c:pt idx="695">
                        <c:v>0.68645511518545343</c:v>
                      </c:pt>
                      <c:pt idx="696">
                        <c:v>0.68578453686343455</c:v>
                      </c:pt>
                      <c:pt idx="697">
                        <c:v>0.69139792305585168</c:v>
                      </c:pt>
                      <c:pt idx="698">
                        <c:v>0.69482304005461459</c:v>
                      </c:pt>
                      <c:pt idx="699">
                        <c:v>0.69815301491452308</c:v>
                      </c:pt>
                      <c:pt idx="700">
                        <c:v>0.697867588497959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9C73-431C-823E-CB5AEBD53381}"/>
                  </c:ext>
                </c:extLst>
              </c15:ser>
            </c15:filteredLineSeries>
          </c:ext>
        </c:extLst>
      </c:lineChart>
      <c:dateAx>
        <c:axId val="2119989519"/>
        <c:scaling>
          <c:orientation val="minMax"/>
          <c:max val="45442"/>
        </c:scaling>
        <c:delete val="0"/>
        <c:axPos val="b"/>
        <c:numFmt formatCode="m/d/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119994319"/>
        <c:crosses val="autoZero"/>
        <c:auto val="1"/>
        <c:lblOffset val="100"/>
        <c:baseTimeUnit val="days"/>
      </c:dateAx>
      <c:valAx>
        <c:axId val="21199943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21199895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80736463"/>
        <c:axId val="1080723983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Planilha5!$F$2</c15:sqref>
                        </c15:formulaRef>
                      </c:ext>
                    </c:extLst>
                    <c:strCache>
                      <c:ptCount val="1"/>
                      <c:pt idx="0">
                        <c:v>IPCA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Planilha5!$F$3:$F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4.1389579349904402</c:v>
                      </c:pt>
                      <c:pt idx="1">
                        <c:v>4.1146916784973895</c:v>
                      </c:pt>
                      <c:pt idx="2">
                        <c:v>4.1146916784973895</c:v>
                      </c:pt>
                      <c:pt idx="3">
                        <c:v>4.1146916784973895</c:v>
                      </c:pt>
                      <c:pt idx="4">
                        <c:v>4.1146916784973895</c:v>
                      </c:pt>
                      <c:pt idx="5">
                        <c:v>4.0913606643552836</c:v>
                      </c:pt>
                      <c:pt idx="6">
                        <c:v>4.0913606643552836</c:v>
                      </c:pt>
                      <c:pt idx="7">
                        <c:v>4.0913606643552836</c:v>
                      </c:pt>
                      <c:pt idx="8">
                        <c:v>4.0913606643552836</c:v>
                      </c:pt>
                      <c:pt idx="9">
                        <c:v>4.0726220852980264</c:v>
                      </c:pt>
                      <c:pt idx="10">
                        <c:v>4.0726220852980264</c:v>
                      </c:pt>
                      <c:pt idx="11">
                        <c:v>4.0726220852980264</c:v>
                      </c:pt>
                      <c:pt idx="12">
                        <c:v>4.0726220852980264</c:v>
                      </c:pt>
                      <c:pt idx="13">
                        <c:v>4.0726220852980264</c:v>
                      </c:pt>
                      <c:pt idx="14">
                        <c:v>4.0572124733500461</c:v>
                      </c:pt>
                      <c:pt idx="15">
                        <c:v>4.0572124733500461</c:v>
                      </c:pt>
                      <c:pt idx="16">
                        <c:v>4.0572124733500461</c:v>
                      </c:pt>
                      <c:pt idx="17">
                        <c:v>4.0572124733500461</c:v>
                      </c:pt>
                      <c:pt idx="18">
                        <c:v>4.033822107825439</c:v>
                      </c:pt>
                      <c:pt idx="19">
                        <c:v>4.033822107825439</c:v>
                      </c:pt>
                      <c:pt idx="20">
                        <c:v>4.033822107825439</c:v>
                      </c:pt>
                      <c:pt idx="21">
                        <c:v>4.033822107825439</c:v>
                      </c:pt>
                      <c:pt idx="22">
                        <c:v>4.0173523714521009</c:v>
                      </c:pt>
                      <c:pt idx="23">
                        <c:v>4.0173523714521009</c:v>
                      </c:pt>
                      <c:pt idx="24">
                        <c:v>4.0173523714521009</c:v>
                      </c:pt>
                      <c:pt idx="25">
                        <c:v>4.0173523714521009</c:v>
                      </c:pt>
                      <c:pt idx="26">
                        <c:v>4.0173523714521009</c:v>
                      </c:pt>
                      <c:pt idx="27">
                        <c:v>3.9965613334641104</c:v>
                      </c:pt>
                      <c:pt idx="28">
                        <c:v>3.9965613334641104</c:v>
                      </c:pt>
                      <c:pt idx="29">
                        <c:v>3.9965613334641104</c:v>
                      </c:pt>
                      <c:pt idx="30">
                        <c:v>3.9965613334641104</c:v>
                      </c:pt>
                      <c:pt idx="31">
                        <c:v>3.9441091397727015</c:v>
                      </c:pt>
                      <c:pt idx="32">
                        <c:v>3.9441091397727015</c:v>
                      </c:pt>
                      <c:pt idx="33">
                        <c:v>3.9441091397727015</c:v>
                      </c:pt>
                      <c:pt idx="34">
                        <c:v>3.9441091397727015</c:v>
                      </c:pt>
                      <c:pt idx="35">
                        <c:v>3.9167010635711339</c:v>
                      </c:pt>
                      <c:pt idx="36">
                        <c:v>3.9167010635711339</c:v>
                      </c:pt>
                      <c:pt idx="37">
                        <c:v>3.9167010635711339</c:v>
                      </c:pt>
                      <c:pt idx="38">
                        <c:v>3.9167010635711339</c:v>
                      </c:pt>
                      <c:pt idx="39">
                        <c:v>3.9167010635711339</c:v>
                      </c:pt>
                      <c:pt idx="40">
                        <c:v>3.9057693175154498</c:v>
                      </c:pt>
                      <c:pt idx="41">
                        <c:v>3.9057693175154498</c:v>
                      </c:pt>
                      <c:pt idx="42">
                        <c:v>3.9057693175154498</c:v>
                      </c:pt>
                      <c:pt idx="43">
                        <c:v>3.9057693175154498</c:v>
                      </c:pt>
                      <c:pt idx="44">
                        <c:v>3.873618753634859</c:v>
                      </c:pt>
                      <c:pt idx="45">
                        <c:v>3.873618753634859</c:v>
                      </c:pt>
                      <c:pt idx="46">
                        <c:v>3.873618753634859</c:v>
                      </c:pt>
                      <c:pt idx="47">
                        <c:v>3.873618753634859</c:v>
                      </c:pt>
                      <c:pt idx="48">
                        <c:v>3.8463024864792827</c:v>
                      </c:pt>
                      <c:pt idx="49">
                        <c:v>3.8463024864792827</c:v>
                      </c:pt>
                      <c:pt idx="50">
                        <c:v>3.8463024864792827</c:v>
                      </c:pt>
                      <c:pt idx="51">
                        <c:v>3.8463024864792827</c:v>
                      </c:pt>
                      <c:pt idx="52">
                        <c:v>3.8463024864792827</c:v>
                      </c:pt>
                      <c:pt idx="53">
                        <c:v>3.8214547761564557</c:v>
                      </c:pt>
                      <c:pt idx="54">
                        <c:v>3.8214547761564557</c:v>
                      </c:pt>
                      <c:pt idx="55">
                        <c:v>3.8214547761564557</c:v>
                      </c:pt>
                      <c:pt idx="56">
                        <c:v>3.8214547761564557</c:v>
                      </c:pt>
                      <c:pt idx="57">
                        <c:v>3.8016772040744646</c:v>
                      </c:pt>
                      <c:pt idx="58">
                        <c:v>3.8016772040744646</c:v>
                      </c:pt>
                      <c:pt idx="59">
                        <c:v>3.8016772040744646</c:v>
                      </c:pt>
                      <c:pt idx="60">
                        <c:v>3.8016772040744646</c:v>
                      </c:pt>
                      <c:pt idx="61">
                        <c:v>3.788039198530055</c:v>
                      </c:pt>
                      <c:pt idx="62">
                        <c:v>3.788039198530055</c:v>
                      </c:pt>
                      <c:pt idx="63">
                        <c:v>3.788039198530055</c:v>
                      </c:pt>
                      <c:pt idx="64">
                        <c:v>3.788039198530055</c:v>
                      </c:pt>
                      <c:pt idx="65">
                        <c:v>3.788039198530055</c:v>
                      </c:pt>
                      <c:pt idx="66">
                        <c:v>3.7654502856583734</c:v>
                      </c:pt>
                      <c:pt idx="67">
                        <c:v>3.7654502856583734</c:v>
                      </c:pt>
                      <c:pt idx="68">
                        <c:v>3.7654502856583734</c:v>
                      </c:pt>
                      <c:pt idx="69">
                        <c:v>3.7654502856583734</c:v>
                      </c:pt>
                      <c:pt idx="70">
                        <c:v>3.7355594743114766</c:v>
                      </c:pt>
                      <c:pt idx="71">
                        <c:v>3.7355594743114766</c:v>
                      </c:pt>
                      <c:pt idx="72">
                        <c:v>3.7355594743114766</c:v>
                      </c:pt>
                      <c:pt idx="73">
                        <c:v>3.7355594743114766</c:v>
                      </c:pt>
                      <c:pt idx="74">
                        <c:v>3.7277394495807816</c:v>
                      </c:pt>
                      <c:pt idx="75">
                        <c:v>3.7277394495807816</c:v>
                      </c:pt>
                      <c:pt idx="76">
                        <c:v>3.7277394495807816</c:v>
                      </c:pt>
                      <c:pt idx="77">
                        <c:v>3.7277394495807816</c:v>
                      </c:pt>
                      <c:pt idx="78">
                        <c:v>3.7277394495807816</c:v>
                      </c:pt>
                      <c:pt idx="79">
                        <c:v>3.7121574259654238</c:v>
                      </c:pt>
                      <c:pt idx="80">
                        <c:v>3.7121574259654238</c:v>
                      </c:pt>
                      <c:pt idx="81">
                        <c:v>3.7121574259654238</c:v>
                      </c:pt>
                      <c:pt idx="82">
                        <c:v>3.7121574259654238</c:v>
                      </c:pt>
                      <c:pt idx="83">
                        <c:v>3.6684937745931374</c:v>
                      </c:pt>
                      <c:pt idx="84">
                        <c:v>3.6684937745931374</c:v>
                      </c:pt>
                      <c:pt idx="85">
                        <c:v>3.6684937745931374</c:v>
                      </c:pt>
                      <c:pt idx="86">
                        <c:v>3.6684937745931374</c:v>
                      </c:pt>
                      <c:pt idx="87">
                        <c:v>3.6684937745931374</c:v>
                      </c:pt>
                      <c:pt idx="88">
                        <c:v>3.6448092607208631</c:v>
                      </c:pt>
                      <c:pt idx="89">
                        <c:v>3.6448092607208631</c:v>
                      </c:pt>
                      <c:pt idx="90">
                        <c:v>3.6448092607208631</c:v>
                      </c:pt>
                      <c:pt idx="91">
                        <c:v>3.6448092607208631</c:v>
                      </c:pt>
                      <c:pt idx="92">
                        <c:v>3.6187610360572151</c:v>
                      </c:pt>
                      <c:pt idx="93">
                        <c:v>3.6187610360572151</c:v>
                      </c:pt>
                      <c:pt idx="94">
                        <c:v>3.6187610360572151</c:v>
                      </c:pt>
                      <c:pt idx="95">
                        <c:v>3.6187610360572151</c:v>
                      </c:pt>
                      <c:pt idx="96">
                        <c:v>3.571960438517785</c:v>
                      </c:pt>
                      <c:pt idx="97">
                        <c:v>3.571960438517785</c:v>
                      </c:pt>
                      <c:pt idx="98">
                        <c:v>3.571960438517785</c:v>
                      </c:pt>
                      <c:pt idx="99">
                        <c:v>3.571960438517785</c:v>
                      </c:pt>
                      <c:pt idx="100">
                        <c:v>3.571960438517785</c:v>
                      </c:pt>
                      <c:pt idx="101">
                        <c:v>3.4672419575239135</c:v>
                      </c:pt>
                      <c:pt idx="102">
                        <c:v>3.4672419575239135</c:v>
                      </c:pt>
                      <c:pt idx="103">
                        <c:v>3.4672419575239135</c:v>
                      </c:pt>
                      <c:pt idx="104">
                        <c:v>3.4672419575239135</c:v>
                      </c:pt>
                      <c:pt idx="105">
                        <c:v>3.3959348557197346</c:v>
                      </c:pt>
                      <c:pt idx="106">
                        <c:v>3.3959348557197346</c:v>
                      </c:pt>
                      <c:pt idx="107">
                        <c:v>3.3959348557197346</c:v>
                      </c:pt>
                      <c:pt idx="108">
                        <c:v>3.3959348557197346</c:v>
                      </c:pt>
                      <c:pt idx="109">
                        <c:v>3.3211998005446666</c:v>
                      </c:pt>
                      <c:pt idx="110">
                        <c:v>3.3211998005446666</c:v>
                      </c:pt>
                      <c:pt idx="111">
                        <c:v>3.3211998005446666</c:v>
                      </c:pt>
                      <c:pt idx="112">
                        <c:v>3.3211998005446666</c:v>
                      </c:pt>
                      <c:pt idx="113">
                        <c:v>3.2698555062003467</c:v>
                      </c:pt>
                      <c:pt idx="114">
                        <c:v>3.2698555062003467</c:v>
                      </c:pt>
                      <c:pt idx="115">
                        <c:v>3.2698555062003467</c:v>
                      </c:pt>
                      <c:pt idx="116">
                        <c:v>3.2698555062003467</c:v>
                      </c:pt>
                      <c:pt idx="117">
                        <c:v>3.2698555062003467</c:v>
                      </c:pt>
                      <c:pt idx="118">
                        <c:v>3.2301199819071202</c:v>
                      </c:pt>
                      <c:pt idx="119">
                        <c:v>3.2301199819071202</c:v>
                      </c:pt>
                      <c:pt idx="120">
                        <c:v>3.2301199819071202</c:v>
                      </c:pt>
                      <c:pt idx="121">
                        <c:v>3.2301199819071202</c:v>
                      </c:pt>
                      <c:pt idx="122">
                        <c:v>3.1990911148160293</c:v>
                      </c:pt>
                      <c:pt idx="123">
                        <c:v>3.1990911148160293</c:v>
                      </c:pt>
                      <c:pt idx="124">
                        <c:v>3.1990911148160293</c:v>
                      </c:pt>
                      <c:pt idx="125">
                        <c:v>3.1990911148160293</c:v>
                      </c:pt>
                      <c:pt idx="126">
                        <c:v>3.1990911148160293</c:v>
                      </c:pt>
                      <c:pt idx="127">
                        <c:v>3.179692448932752</c:v>
                      </c:pt>
                      <c:pt idx="128">
                        <c:v>3.179692448932752</c:v>
                      </c:pt>
                      <c:pt idx="129">
                        <c:v>3.179692448932752</c:v>
                      </c:pt>
                      <c:pt idx="130">
                        <c:v>3.179692448932752</c:v>
                      </c:pt>
                      <c:pt idx="131">
                        <c:v>3.1844724465918546</c:v>
                      </c:pt>
                      <c:pt idx="132">
                        <c:v>3.1844724465918546</c:v>
                      </c:pt>
                      <c:pt idx="133">
                        <c:v>3.1844724465918546</c:v>
                      </c:pt>
                      <c:pt idx="134">
                        <c:v>3.1844724465918546</c:v>
                      </c:pt>
                      <c:pt idx="135">
                        <c:v>3.1781168849044312</c:v>
                      </c:pt>
                      <c:pt idx="136">
                        <c:v>3.1781168849044312</c:v>
                      </c:pt>
                      <c:pt idx="137">
                        <c:v>3.1781168849044312</c:v>
                      </c:pt>
                      <c:pt idx="138">
                        <c:v>3.1781168849044312</c:v>
                      </c:pt>
                      <c:pt idx="139">
                        <c:v>3.1781168849044312</c:v>
                      </c:pt>
                      <c:pt idx="140">
                        <c:v>3.1673487304468702</c:v>
                      </c:pt>
                      <c:pt idx="141">
                        <c:v>3.1673487304468702</c:v>
                      </c:pt>
                      <c:pt idx="142">
                        <c:v>3.1673487304468702</c:v>
                      </c:pt>
                      <c:pt idx="143">
                        <c:v>3.1673487304468702</c:v>
                      </c:pt>
                      <c:pt idx="144">
                        <c:v>3.1428325128740271</c:v>
                      </c:pt>
                      <c:pt idx="145">
                        <c:v>3.1428325128740271</c:v>
                      </c:pt>
                      <c:pt idx="146">
                        <c:v>3.1428325128740271</c:v>
                      </c:pt>
                      <c:pt idx="147">
                        <c:v>3.1428325128740271</c:v>
                      </c:pt>
                      <c:pt idx="148">
                        <c:v>3.1337471272687791</c:v>
                      </c:pt>
                      <c:pt idx="149">
                        <c:v>3.1337471272687791</c:v>
                      </c:pt>
                      <c:pt idx="150">
                        <c:v>3.1337471272687791</c:v>
                      </c:pt>
                      <c:pt idx="151">
                        <c:v>3.1337471272687791</c:v>
                      </c:pt>
                      <c:pt idx="152">
                        <c:v>3.1337471272687791</c:v>
                      </c:pt>
                      <c:pt idx="153">
                        <c:v>3.1231221482804017</c:v>
                      </c:pt>
                      <c:pt idx="154">
                        <c:v>3.1231221482804017</c:v>
                      </c:pt>
                      <c:pt idx="155">
                        <c:v>3.1231221482804017</c:v>
                      </c:pt>
                      <c:pt idx="156">
                        <c:v>3.1231221482804017</c:v>
                      </c:pt>
                      <c:pt idx="157">
                        <c:v>3.1069706524810612</c:v>
                      </c:pt>
                      <c:pt idx="158">
                        <c:v>3.1069706524810612</c:v>
                      </c:pt>
                      <c:pt idx="159">
                        <c:v>3.1069706524810612</c:v>
                      </c:pt>
                      <c:pt idx="160">
                        <c:v>3.1069706524810612</c:v>
                      </c:pt>
                      <c:pt idx="161">
                        <c:v>3.1069706524810612</c:v>
                      </c:pt>
                      <c:pt idx="162">
                        <c:v>3.0835414413090994</c:v>
                      </c:pt>
                      <c:pt idx="163">
                        <c:v>3.0835414413090994</c:v>
                      </c:pt>
                      <c:pt idx="164">
                        <c:v>3.0835414413090994</c:v>
                      </c:pt>
                      <c:pt idx="165">
                        <c:v>3.0835414413090994</c:v>
                      </c:pt>
                      <c:pt idx="166">
                        <c:v>3.0648502519766563</c:v>
                      </c:pt>
                      <c:pt idx="167">
                        <c:v>3.0648502519766563</c:v>
                      </c:pt>
                      <c:pt idx="168">
                        <c:v>3.0648502519766563</c:v>
                      </c:pt>
                      <c:pt idx="169">
                        <c:v>3.0648502519766563</c:v>
                      </c:pt>
                      <c:pt idx="170">
                        <c:v>3.0505163492238245</c:v>
                      </c:pt>
                      <c:pt idx="171">
                        <c:v>3.0505163492238245</c:v>
                      </c:pt>
                      <c:pt idx="172">
                        <c:v>3.0505163492238245</c:v>
                      </c:pt>
                      <c:pt idx="173">
                        <c:v>3.0505163492238245</c:v>
                      </c:pt>
                      <c:pt idx="174">
                        <c:v>3.0392734133339183</c:v>
                      </c:pt>
                      <c:pt idx="175">
                        <c:v>3.0392734133339183</c:v>
                      </c:pt>
                      <c:pt idx="176">
                        <c:v>3.0392734133339183</c:v>
                      </c:pt>
                      <c:pt idx="177">
                        <c:v>3.0392734133339183</c:v>
                      </c:pt>
                      <c:pt idx="178">
                        <c:v>3.0392734133339183</c:v>
                      </c:pt>
                      <c:pt idx="179">
                        <c:v>3.0238566071670223</c:v>
                      </c:pt>
                      <c:pt idx="180">
                        <c:v>3.0238566071670223</c:v>
                      </c:pt>
                      <c:pt idx="181">
                        <c:v>3.0238566071670223</c:v>
                      </c:pt>
                      <c:pt idx="182">
                        <c:v>3.0238566071670223</c:v>
                      </c:pt>
                      <c:pt idx="183">
                        <c:v>3.0025443969085792</c:v>
                      </c:pt>
                      <c:pt idx="184">
                        <c:v>3.0025443969085792</c:v>
                      </c:pt>
                      <c:pt idx="185">
                        <c:v>3.0025443969085792</c:v>
                      </c:pt>
                      <c:pt idx="186">
                        <c:v>3.0025443969085792</c:v>
                      </c:pt>
                      <c:pt idx="187">
                        <c:v>3.0025443969085792</c:v>
                      </c:pt>
                      <c:pt idx="188">
                        <c:v>2.9754727193065351</c:v>
                      </c:pt>
                      <c:pt idx="189">
                        <c:v>2.9754727193065351</c:v>
                      </c:pt>
                      <c:pt idx="190">
                        <c:v>2.9754727193065351</c:v>
                      </c:pt>
                      <c:pt idx="191">
                        <c:v>2.9754727193065351</c:v>
                      </c:pt>
                      <c:pt idx="192">
                        <c:v>2.9550868571038533</c:v>
                      </c:pt>
                      <c:pt idx="193">
                        <c:v>2.9550868571038533</c:v>
                      </c:pt>
                      <c:pt idx="194">
                        <c:v>2.9550868571038533</c:v>
                      </c:pt>
                      <c:pt idx="195">
                        <c:v>2.9550868571038533</c:v>
                      </c:pt>
                      <c:pt idx="196">
                        <c:v>2.9453614647379474</c:v>
                      </c:pt>
                      <c:pt idx="197">
                        <c:v>2.9453614647379474</c:v>
                      </c:pt>
                      <c:pt idx="198">
                        <c:v>2.9453614647379474</c:v>
                      </c:pt>
                      <c:pt idx="199">
                        <c:v>2.9453614647379474</c:v>
                      </c:pt>
                      <c:pt idx="200">
                        <c:v>2.9453614647379474</c:v>
                      </c:pt>
                      <c:pt idx="201">
                        <c:v>2.9324561737724211</c:v>
                      </c:pt>
                      <c:pt idx="202">
                        <c:v>2.9324561737724211</c:v>
                      </c:pt>
                      <c:pt idx="203">
                        <c:v>2.9324561737724211</c:v>
                      </c:pt>
                      <c:pt idx="204">
                        <c:v>2.9324561737724211</c:v>
                      </c:pt>
                      <c:pt idx="205">
                        <c:v>2.9123596261462201</c:v>
                      </c:pt>
                      <c:pt idx="206">
                        <c:v>2.9123596261462201</c:v>
                      </c:pt>
                      <c:pt idx="207">
                        <c:v>2.9123596261462201</c:v>
                      </c:pt>
                      <c:pt idx="208">
                        <c:v>2.9123596261462201</c:v>
                      </c:pt>
                      <c:pt idx="209">
                        <c:v>2.8875327230587096</c:v>
                      </c:pt>
                      <c:pt idx="210">
                        <c:v>2.8875327230587096</c:v>
                      </c:pt>
                      <c:pt idx="211">
                        <c:v>2.8875327230587096</c:v>
                      </c:pt>
                      <c:pt idx="212">
                        <c:v>2.8875327230587096</c:v>
                      </c:pt>
                      <c:pt idx="213">
                        <c:v>2.8875327230587096</c:v>
                      </c:pt>
                      <c:pt idx="214">
                        <c:v>2.8708860549645023</c:v>
                      </c:pt>
                      <c:pt idx="215">
                        <c:v>2.8708860549645023</c:v>
                      </c:pt>
                      <c:pt idx="216">
                        <c:v>2.8708860549645023</c:v>
                      </c:pt>
                      <c:pt idx="217">
                        <c:v>2.8708860549645023</c:v>
                      </c:pt>
                      <c:pt idx="218">
                        <c:v>2.85404211662622</c:v>
                      </c:pt>
                      <c:pt idx="219">
                        <c:v>2.85404211662622</c:v>
                      </c:pt>
                      <c:pt idx="220">
                        <c:v>2.85404211662622</c:v>
                      </c:pt>
                      <c:pt idx="221">
                        <c:v>2.85404211662622</c:v>
                      </c:pt>
                      <c:pt idx="222">
                        <c:v>2.8367439708092568</c:v>
                      </c:pt>
                      <c:pt idx="223">
                        <c:v>2.8367439708092568</c:v>
                      </c:pt>
                      <c:pt idx="224">
                        <c:v>2.8367439708092568</c:v>
                      </c:pt>
                      <c:pt idx="225">
                        <c:v>2.8367439708092568</c:v>
                      </c:pt>
                      <c:pt idx="226">
                        <c:v>2.8367439708092568</c:v>
                      </c:pt>
                      <c:pt idx="227">
                        <c:v>2.8122820336891166</c:v>
                      </c:pt>
                      <c:pt idx="228">
                        <c:v>2.8122820336891166</c:v>
                      </c:pt>
                      <c:pt idx="229">
                        <c:v>2.8122820336891166</c:v>
                      </c:pt>
                      <c:pt idx="230">
                        <c:v>2.8122820336891166</c:v>
                      </c:pt>
                      <c:pt idx="231">
                        <c:v>2.7985681849400854</c:v>
                      </c:pt>
                      <c:pt idx="232">
                        <c:v>2.7985681849400854</c:v>
                      </c:pt>
                      <c:pt idx="233">
                        <c:v>2.7985681849400854</c:v>
                      </c:pt>
                      <c:pt idx="234">
                        <c:v>2.7985681849400854</c:v>
                      </c:pt>
                      <c:pt idx="235">
                        <c:v>2.799133625357622</c:v>
                      </c:pt>
                      <c:pt idx="236">
                        <c:v>2.799133625357622</c:v>
                      </c:pt>
                      <c:pt idx="237">
                        <c:v>2.799133625357622</c:v>
                      </c:pt>
                      <c:pt idx="238">
                        <c:v>2.799133625357622</c:v>
                      </c:pt>
                      <c:pt idx="239">
                        <c:v>2.799133625357622</c:v>
                      </c:pt>
                      <c:pt idx="240">
                        <c:v>2.7921495281897077</c:v>
                      </c:pt>
                      <c:pt idx="241">
                        <c:v>2.7921495281897077</c:v>
                      </c:pt>
                      <c:pt idx="242">
                        <c:v>2.7921495281897077</c:v>
                      </c:pt>
                      <c:pt idx="243">
                        <c:v>2.7921495281897077</c:v>
                      </c:pt>
                      <c:pt idx="244">
                        <c:v>2.78740810191985</c:v>
                      </c:pt>
                      <c:pt idx="245">
                        <c:v>2.78740810191985</c:v>
                      </c:pt>
                      <c:pt idx="246">
                        <c:v>2.78740810191985</c:v>
                      </c:pt>
                      <c:pt idx="247">
                        <c:v>2.78740810191985</c:v>
                      </c:pt>
                      <c:pt idx="248">
                        <c:v>2.7776837664759264</c:v>
                      </c:pt>
                      <c:pt idx="249">
                        <c:v>2.7776837664759264</c:v>
                      </c:pt>
                      <c:pt idx="250">
                        <c:v>2.7776837664759264</c:v>
                      </c:pt>
                      <c:pt idx="251">
                        <c:v>2.7776837664759264</c:v>
                      </c:pt>
                      <c:pt idx="252">
                        <c:v>2.7776837664759264</c:v>
                      </c:pt>
                      <c:pt idx="253">
                        <c:v>2.757009978149167</c:v>
                      </c:pt>
                      <c:pt idx="254">
                        <c:v>2.757009978149167</c:v>
                      </c:pt>
                      <c:pt idx="255">
                        <c:v>2.757009978149167</c:v>
                      </c:pt>
                      <c:pt idx="256">
                        <c:v>2.757009978149167</c:v>
                      </c:pt>
                      <c:pt idx="257">
                        <c:v>2.7419279502515526</c:v>
                      </c:pt>
                      <c:pt idx="258">
                        <c:v>2.7419279502515526</c:v>
                      </c:pt>
                      <c:pt idx="259">
                        <c:v>2.7419279502515526</c:v>
                      </c:pt>
                      <c:pt idx="260">
                        <c:v>2.7419279502515526</c:v>
                      </c:pt>
                      <c:pt idx="261">
                        <c:v>2.7419279502515526</c:v>
                      </c:pt>
                      <c:pt idx="262">
                        <c:v>2.7320974994083773</c:v>
                      </c:pt>
                      <c:pt idx="263">
                        <c:v>2.7320974994083773</c:v>
                      </c:pt>
                      <c:pt idx="264">
                        <c:v>2.7320974994083773</c:v>
                      </c:pt>
                      <c:pt idx="265">
                        <c:v>2.7320974994083773</c:v>
                      </c:pt>
                      <c:pt idx="266">
                        <c:v>2.7160714565786788</c:v>
                      </c:pt>
                      <c:pt idx="267">
                        <c:v>2.7160714565786788</c:v>
                      </c:pt>
                      <c:pt idx="268">
                        <c:v>2.7160714565786788</c:v>
                      </c:pt>
                      <c:pt idx="269">
                        <c:v>2.7160714565786788</c:v>
                      </c:pt>
                      <c:pt idx="270">
                        <c:v>2.7049773119547642</c:v>
                      </c:pt>
                      <c:pt idx="271">
                        <c:v>2.7049773119547642</c:v>
                      </c:pt>
                      <c:pt idx="272">
                        <c:v>2.7049773119547642</c:v>
                      </c:pt>
                      <c:pt idx="273">
                        <c:v>2.7049773119547642</c:v>
                      </c:pt>
                      <c:pt idx="274">
                        <c:v>2.6933973085312792</c:v>
                      </c:pt>
                      <c:pt idx="275">
                        <c:v>2.6933973085312792</c:v>
                      </c:pt>
                      <c:pt idx="276">
                        <c:v>2.6933973085312792</c:v>
                      </c:pt>
                      <c:pt idx="277">
                        <c:v>2.6933973085312792</c:v>
                      </c:pt>
                      <c:pt idx="278">
                        <c:v>2.6933973085312792</c:v>
                      </c:pt>
                      <c:pt idx="279">
                        <c:v>2.687753906325784</c:v>
                      </c:pt>
                      <c:pt idx="280">
                        <c:v>2.687753906325784</c:v>
                      </c:pt>
                      <c:pt idx="281">
                        <c:v>2.687753906325784</c:v>
                      </c:pt>
                      <c:pt idx="282">
                        <c:v>2.687753906325784</c:v>
                      </c:pt>
                      <c:pt idx="283">
                        <c:v>2.6850659544695152</c:v>
                      </c:pt>
                      <c:pt idx="284">
                        <c:v>2.6850659544695152</c:v>
                      </c:pt>
                      <c:pt idx="285">
                        <c:v>2.6850659544695152</c:v>
                      </c:pt>
                      <c:pt idx="286">
                        <c:v>2.6850659544695152</c:v>
                      </c:pt>
                      <c:pt idx="287">
                        <c:v>2.6907189664347673</c:v>
                      </c:pt>
                      <c:pt idx="288">
                        <c:v>2.6907189664347673</c:v>
                      </c:pt>
                      <c:pt idx="289">
                        <c:v>2.6907189664347673</c:v>
                      </c:pt>
                      <c:pt idx="290">
                        <c:v>2.6907189664347673</c:v>
                      </c:pt>
                      <c:pt idx="291">
                        <c:v>2.6907189664347673</c:v>
                      </c:pt>
                      <c:pt idx="292">
                        <c:v>2.6856176917589405</c:v>
                      </c:pt>
                      <c:pt idx="293">
                        <c:v>2.6856176917589405</c:v>
                      </c:pt>
                      <c:pt idx="294">
                        <c:v>2.6856176917589405</c:v>
                      </c:pt>
                      <c:pt idx="295">
                        <c:v>2.6856176917589405</c:v>
                      </c:pt>
                      <c:pt idx="296">
                        <c:v>2.6842751795146031</c:v>
                      </c:pt>
                      <c:pt idx="297">
                        <c:v>2.6842751795146031</c:v>
                      </c:pt>
                      <c:pt idx="298">
                        <c:v>2.6842751795146031</c:v>
                      </c:pt>
                      <c:pt idx="299">
                        <c:v>2.6842751795146031</c:v>
                      </c:pt>
                      <c:pt idx="300">
                        <c:v>2.6842751795146031</c:v>
                      </c:pt>
                      <c:pt idx="301">
                        <c:v>2.6786491827114571</c:v>
                      </c:pt>
                      <c:pt idx="302">
                        <c:v>2.6786491827114571</c:v>
                      </c:pt>
                      <c:pt idx="303">
                        <c:v>2.6786491827114571</c:v>
                      </c:pt>
                      <c:pt idx="304">
                        <c:v>2.6786491827114571</c:v>
                      </c:pt>
                      <c:pt idx="305">
                        <c:v>2.6698425913078334</c:v>
                      </c:pt>
                      <c:pt idx="306">
                        <c:v>2.6698425913078334</c:v>
                      </c:pt>
                      <c:pt idx="307">
                        <c:v>2.6698425913078334</c:v>
                      </c:pt>
                      <c:pt idx="308">
                        <c:v>2.6698425913078334</c:v>
                      </c:pt>
                      <c:pt idx="309">
                        <c:v>2.6615947374892412</c:v>
                      </c:pt>
                      <c:pt idx="310">
                        <c:v>2.6615947374892412</c:v>
                      </c:pt>
                      <c:pt idx="311">
                        <c:v>2.6615947374892412</c:v>
                      </c:pt>
                      <c:pt idx="312">
                        <c:v>2.6615947374892412</c:v>
                      </c:pt>
                      <c:pt idx="313">
                        <c:v>2.6615947374892412</c:v>
                      </c:pt>
                      <c:pt idx="314">
                        <c:v>2.6488824305462608</c:v>
                      </c:pt>
                      <c:pt idx="315">
                        <c:v>2.6488824305462608</c:v>
                      </c:pt>
                      <c:pt idx="316">
                        <c:v>2.6488824305462608</c:v>
                      </c:pt>
                      <c:pt idx="317">
                        <c:v>2.6488824305462608</c:v>
                      </c:pt>
                      <c:pt idx="318">
                        <c:v>2.6372746101364521</c:v>
                      </c:pt>
                      <c:pt idx="319">
                        <c:v>2.6372746101364521</c:v>
                      </c:pt>
                      <c:pt idx="320">
                        <c:v>2.6372746101364521</c:v>
                      </c:pt>
                      <c:pt idx="321">
                        <c:v>2.6372746101364521</c:v>
                      </c:pt>
                      <c:pt idx="322">
                        <c:v>2.6257183145573366</c:v>
                      </c:pt>
                      <c:pt idx="323">
                        <c:v>2.6257183145573366</c:v>
                      </c:pt>
                      <c:pt idx="324">
                        <c:v>2.6257183145573366</c:v>
                      </c:pt>
                      <c:pt idx="325">
                        <c:v>2.6257183145573366</c:v>
                      </c:pt>
                      <c:pt idx="326">
                        <c:v>2.6257183145573366</c:v>
                      </c:pt>
                      <c:pt idx="327">
                        <c:v>2.6160400018127707</c:v>
                      </c:pt>
                      <c:pt idx="328">
                        <c:v>2.6160400018127707</c:v>
                      </c:pt>
                      <c:pt idx="329">
                        <c:v>2.6160400018127707</c:v>
                      </c:pt>
                      <c:pt idx="330">
                        <c:v>2.6160400018127707</c:v>
                      </c:pt>
                      <c:pt idx="331">
                        <c:v>2.6095159163684309</c:v>
                      </c:pt>
                      <c:pt idx="332">
                        <c:v>2.6095159163684309</c:v>
                      </c:pt>
                      <c:pt idx="333">
                        <c:v>2.6095159163684309</c:v>
                      </c:pt>
                      <c:pt idx="334">
                        <c:v>2.6095159163684309</c:v>
                      </c:pt>
                      <c:pt idx="335">
                        <c:v>2.6022322149718438</c:v>
                      </c:pt>
                      <c:pt idx="336">
                        <c:v>2.6022322149718438</c:v>
                      </c:pt>
                      <c:pt idx="337">
                        <c:v>2.6022322149718438</c:v>
                      </c:pt>
                      <c:pt idx="338">
                        <c:v>2.6022322149718438</c:v>
                      </c:pt>
                      <c:pt idx="339">
                        <c:v>2.6022322149718438</c:v>
                      </c:pt>
                      <c:pt idx="340">
                        <c:v>2.5949696184132645</c:v>
                      </c:pt>
                      <c:pt idx="341">
                        <c:v>2.5949696184132645</c:v>
                      </c:pt>
                      <c:pt idx="342">
                        <c:v>2.5949696184132645</c:v>
                      </c:pt>
                      <c:pt idx="343">
                        <c:v>2.5949696184132645</c:v>
                      </c:pt>
                      <c:pt idx="344">
                        <c:v>2.5887532280186414</c:v>
                      </c:pt>
                      <c:pt idx="345">
                        <c:v>2.5887532280186414</c:v>
                      </c:pt>
                      <c:pt idx="346">
                        <c:v>2.5887532280186414</c:v>
                      </c:pt>
                      <c:pt idx="347">
                        <c:v>2.5887532280186414</c:v>
                      </c:pt>
                      <c:pt idx="348">
                        <c:v>2.5766393762763311</c:v>
                      </c:pt>
                      <c:pt idx="349">
                        <c:v>2.5766393762763311</c:v>
                      </c:pt>
                      <c:pt idx="350">
                        <c:v>2.5766393762763311</c:v>
                      </c:pt>
                      <c:pt idx="351">
                        <c:v>2.5766393762763311</c:v>
                      </c:pt>
                      <c:pt idx="352">
                        <c:v>2.5766393762763311</c:v>
                      </c:pt>
                      <c:pt idx="353">
                        <c:v>2.5720088667426602</c:v>
                      </c:pt>
                      <c:pt idx="354">
                        <c:v>2.5720088667426602</c:v>
                      </c:pt>
                      <c:pt idx="355">
                        <c:v>2.5720088667426602</c:v>
                      </c:pt>
                      <c:pt idx="356">
                        <c:v>2.5720088667426602</c:v>
                      </c:pt>
                      <c:pt idx="357">
                        <c:v>2.5643155677472613</c:v>
                      </c:pt>
                      <c:pt idx="358">
                        <c:v>2.5643155677472613</c:v>
                      </c:pt>
                      <c:pt idx="359">
                        <c:v>2.5643155677472613</c:v>
                      </c:pt>
                      <c:pt idx="360">
                        <c:v>2.5643155677472613</c:v>
                      </c:pt>
                      <c:pt idx="361">
                        <c:v>2.5546126754070548</c:v>
                      </c:pt>
                      <c:pt idx="362">
                        <c:v>2.5546126754070548</c:v>
                      </c:pt>
                      <c:pt idx="363">
                        <c:v>2.5546126754070548</c:v>
                      </c:pt>
                      <c:pt idx="364">
                        <c:v>2.5546126754070548</c:v>
                      </c:pt>
                      <c:pt idx="365">
                        <c:v>2.5546126754070548</c:v>
                      </c:pt>
                      <c:pt idx="366">
                        <c:v>2.5358431992736912</c:v>
                      </c:pt>
                      <c:pt idx="367">
                        <c:v>2.5358431992736912</c:v>
                      </c:pt>
                      <c:pt idx="368">
                        <c:v>2.5358431992736912</c:v>
                      </c:pt>
                      <c:pt idx="369">
                        <c:v>2.5358431992736912</c:v>
                      </c:pt>
                      <c:pt idx="370">
                        <c:v>2.5222238809774358</c:v>
                      </c:pt>
                      <c:pt idx="371">
                        <c:v>2.5222238809774358</c:v>
                      </c:pt>
                      <c:pt idx="372">
                        <c:v>2.5222238809774358</c:v>
                      </c:pt>
                      <c:pt idx="373">
                        <c:v>2.5222238809774358</c:v>
                      </c:pt>
                      <c:pt idx="374">
                        <c:v>2.5099227126308503</c:v>
                      </c:pt>
                      <c:pt idx="375">
                        <c:v>2.5099227126308503</c:v>
                      </c:pt>
                      <c:pt idx="376">
                        <c:v>2.5099227126308503</c:v>
                      </c:pt>
                      <c:pt idx="377">
                        <c:v>2.5099227126308503</c:v>
                      </c:pt>
                      <c:pt idx="378">
                        <c:v>2.5099227126308503</c:v>
                      </c:pt>
                      <c:pt idx="379">
                        <c:v>2.4979300993840785</c:v>
                      </c:pt>
                      <c:pt idx="380">
                        <c:v>2.4979300993840785</c:v>
                      </c:pt>
                      <c:pt idx="381">
                        <c:v>2.4979300993840785</c:v>
                      </c:pt>
                      <c:pt idx="382">
                        <c:v>2.4979300993840785</c:v>
                      </c:pt>
                      <c:pt idx="383">
                        <c:v>2.4842683613489078</c:v>
                      </c:pt>
                      <c:pt idx="384">
                        <c:v>2.4842683613489078</c:v>
                      </c:pt>
                      <c:pt idx="385">
                        <c:v>2.4842683613489078</c:v>
                      </c:pt>
                      <c:pt idx="386">
                        <c:v>2.4842683613489078</c:v>
                      </c:pt>
                      <c:pt idx="387">
                        <c:v>2.4842683613489078</c:v>
                      </c:pt>
                      <c:pt idx="388">
                        <c:v>2.4647945458944762</c:v>
                      </c:pt>
                      <c:pt idx="389">
                        <c:v>2.4647945458944762</c:v>
                      </c:pt>
                      <c:pt idx="390">
                        <c:v>2.4647945458944762</c:v>
                      </c:pt>
                      <c:pt idx="391">
                        <c:v>2.4647945458944762</c:v>
                      </c:pt>
                      <c:pt idx="392">
                        <c:v>2.4466861639751905</c:v>
                      </c:pt>
                      <c:pt idx="393">
                        <c:v>2.4466861639751905</c:v>
                      </c:pt>
                      <c:pt idx="394">
                        <c:v>2.4466861639751905</c:v>
                      </c:pt>
                      <c:pt idx="395">
                        <c:v>2.4466861639751905</c:v>
                      </c:pt>
                      <c:pt idx="396">
                        <c:v>2.4337914945048769</c:v>
                      </c:pt>
                      <c:pt idx="397">
                        <c:v>2.4337914945048769</c:v>
                      </c:pt>
                      <c:pt idx="398">
                        <c:v>2.4337914945048769</c:v>
                      </c:pt>
                      <c:pt idx="399">
                        <c:v>2.4337914945048769</c:v>
                      </c:pt>
                      <c:pt idx="400">
                        <c:v>2.4337914945048769</c:v>
                      </c:pt>
                      <c:pt idx="401">
                        <c:v>2.4269952665085333</c:v>
                      </c:pt>
                      <c:pt idx="402">
                        <c:v>2.4269952665085333</c:v>
                      </c:pt>
                      <c:pt idx="403">
                        <c:v>2.4269952665085333</c:v>
                      </c:pt>
                      <c:pt idx="404">
                        <c:v>2.4269952665085333</c:v>
                      </c:pt>
                      <c:pt idx="405">
                        <c:v>2.4207020670615575</c:v>
                      </c:pt>
                      <c:pt idx="406">
                        <c:v>2.4207020670615575</c:v>
                      </c:pt>
                      <c:pt idx="407">
                        <c:v>2.4207020670615575</c:v>
                      </c:pt>
                      <c:pt idx="408">
                        <c:v>2.4207020670615575</c:v>
                      </c:pt>
                      <c:pt idx="409">
                        <c:v>2.4098551712861336</c:v>
                      </c:pt>
                      <c:pt idx="410">
                        <c:v>2.4098551712861336</c:v>
                      </c:pt>
                      <c:pt idx="411">
                        <c:v>2.4098551712861336</c:v>
                      </c:pt>
                      <c:pt idx="412">
                        <c:v>2.4098551712861336</c:v>
                      </c:pt>
                      <c:pt idx="413">
                        <c:v>2.4098551712861336</c:v>
                      </c:pt>
                      <c:pt idx="414">
                        <c:v>2.4012091043337791</c:v>
                      </c:pt>
                      <c:pt idx="415">
                        <c:v>2.4012091043337791</c:v>
                      </c:pt>
                      <c:pt idx="416">
                        <c:v>2.4012091043337791</c:v>
                      </c:pt>
                      <c:pt idx="417">
                        <c:v>2.4012091043337791</c:v>
                      </c:pt>
                      <c:pt idx="418">
                        <c:v>2.3945023264174554</c:v>
                      </c:pt>
                      <c:pt idx="419">
                        <c:v>2.3945023264174554</c:v>
                      </c:pt>
                      <c:pt idx="420">
                        <c:v>2.3945023264174554</c:v>
                      </c:pt>
                      <c:pt idx="421">
                        <c:v>2.3945023264174554</c:v>
                      </c:pt>
                      <c:pt idx="422">
                        <c:v>2.3945023264174554</c:v>
                      </c:pt>
                      <c:pt idx="423">
                        <c:v>2.3830683170837434</c:v>
                      </c:pt>
                      <c:pt idx="424">
                        <c:v>2.3830683170837434</c:v>
                      </c:pt>
                      <c:pt idx="425">
                        <c:v>2.3830683170837434</c:v>
                      </c:pt>
                      <c:pt idx="426">
                        <c:v>2.3830683170837434</c:v>
                      </c:pt>
                      <c:pt idx="427">
                        <c:v>2.3700307589137553</c:v>
                      </c:pt>
                      <c:pt idx="428">
                        <c:v>2.3700307589137553</c:v>
                      </c:pt>
                      <c:pt idx="429">
                        <c:v>2.3700307589137553</c:v>
                      </c:pt>
                      <c:pt idx="430">
                        <c:v>2.3700307589137553</c:v>
                      </c:pt>
                      <c:pt idx="431">
                        <c:v>2.3653045684412528</c:v>
                      </c:pt>
                      <c:pt idx="432">
                        <c:v>2.3653045684412528</c:v>
                      </c:pt>
                      <c:pt idx="433">
                        <c:v>2.3653045684412528</c:v>
                      </c:pt>
                      <c:pt idx="434">
                        <c:v>2.3653045684412528</c:v>
                      </c:pt>
                      <c:pt idx="435">
                        <c:v>2.354003051691854</c:v>
                      </c:pt>
                      <c:pt idx="436">
                        <c:v>2.354003051691854</c:v>
                      </c:pt>
                      <c:pt idx="437">
                        <c:v>2.354003051691854</c:v>
                      </c:pt>
                      <c:pt idx="438">
                        <c:v>2.354003051691854</c:v>
                      </c:pt>
                      <c:pt idx="439">
                        <c:v>2.354003051691854</c:v>
                      </c:pt>
                      <c:pt idx="440">
                        <c:v>2.3429912801120261</c:v>
                      </c:pt>
                      <c:pt idx="441">
                        <c:v>2.3429912801120261</c:v>
                      </c:pt>
                      <c:pt idx="442">
                        <c:v>2.3429912801120261</c:v>
                      </c:pt>
                      <c:pt idx="443">
                        <c:v>2.3429912801120261</c:v>
                      </c:pt>
                      <c:pt idx="444">
                        <c:v>2.3345893296484785</c:v>
                      </c:pt>
                      <c:pt idx="445">
                        <c:v>2.3345893296484785</c:v>
                      </c:pt>
                      <c:pt idx="446">
                        <c:v>2.3345893296484785</c:v>
                      </c:pt>
                      <c:pt idx="447">
                        <c:v>2.3345893296484785</c:v>
                      </c:pt>
                      <c:pt idx="448">
                        <c:v>2.3290005446806221</c:v>
                      </c:pt>
                      <c:pt idx="449">
                        <c:v>2.3290005446806221</c:v>
                      </c:pt>
                      <c:pt idx="450">
                        <c:v>2.3290005446806221</c:v>
                      </c:pt>
                      <c:pt idx="451">
                        <c:v>2.3290005446806221</c:v>
                      </c:pt>
                      <c:pt idx="452">
                        <c:v>2.3290005446806221</c:v>
                      </c:pt>
                      <c:pt idx="453">
                        <c:v>2.3255133146225848</c:v>
                      </c:pt>
                      <c:pt idx="454">
                        <c:v>2.3255133146225848</c:v>
                      </c:pt>
                      <c:pt idx="455">
                        <c:v>2.3255133146225848</c:v>
                      </c:pt>
                      <c:pt idx="456">
                        <c:v>2.3255133146225848</c:v>
                      </c:pt>
                      <c:pt idx="457">
                        <c:v>2.3199445380346506</c:v>
                      </c:pt>
                      <c:pt idx="458">
                        <c:v>2.3199445380346506</c:v>
                      </c:pt>
                      <c:pt idx="459">
                        <c:v>2.3199445380346506</c:v>
                      </c:pt>
                      <c:pt idx="460">
                        <c:v>2.3199445380346506</c:v>
                      </c:pt>
                      <c:pt idx="461">
                        <c:v>2.3199445380346506</c:v>
                      </c:pt>
                      <c:pt idx="462">
                        <c:v>2.313467081247349</c:v>
                      </c:pt>
                      <c:pt idx="463">
                        <c:v>2.313467081247349</c:v>
                      </c:pt>
                      <c:pt idx="464">
                        <c:v>2.313467081247349</c:v>
                      </c:pt>
                      <c:pt idx="465">
                        <c:v>2.313467081247349</c:v>
                      </c:pt>
                      <c:pt idx="466">
                        <c:v>2.3040176685614693</c:v>
                      </c:pt>
                      <c:pt idx="467">
                        <c:v>2.3040176685614693</c:v>
                      </c:pt>
                      <c:pt idx="468">
                        <c:v>2.3040176685614693</c:v>
                      </c:pt>
                      <c:pt idx="469">
                        <c:v>2.3040176685614693</c:v>
                      </c:pt>
                      <c:pt idx="470">
                        <c:v>2.2955272253685886</c:v>
                      </c:pt>
                      <c:pt idx="471">
                        <c:v>2.2955272253685886</c:v>
                      </c:pt>
                      <c:pt idx="472">
                        <c:v>2.2955272253685886</c:v>
                      </c:pt>
                      <c:pt idx="473">
                        <c:v>2.2955272253685886</c:v>
                      </c:pt>
                      <c:pt idx="474">
                        <c:v>2.2955272253685886</c:v>
                      </c:pt>
                      <c:pt idx="475">
                        <c:v>2.2784403760254195</c:v>
                      </c:pt>
                      <c:pt idx="476">
                        <c:v>2.2784403760254195</c:v>
                      </c:pt>
                      <c:pt idx="477">
                        <c:v>2.2784403760254195</c:v>
                      </c:pt>
                      <c:pt idx="478">
                        <c:v>2.2784403760254195</c:v>
                      </c:pt>
                      <c:pt idx="479">
                        <c:v>2.2608088304889473</c:v>
                      </c:pt>
                      <c:pt idx="480">
                        <c:v>2.2608088304889473</c:v>
                      </c:pt>
                      <c:pt idx="481">
                        <c:v>2.2608088304889473</c:v>
                      </c:pt>
                      <c:pt idx="482">
                        <c:v>2.2608088304889473</c:v>
                      </c:pt>
                      <c:pt idx="483">
                        <c:v>2.2491152195229653</c:v>
                      </c:pt>
                      <c:pt idx="484">
                        <c:v>2.2491152195229653</c:v>
                      </c:pt>
                      <c:pt idx="485">
                        <c:v>2.2491152195229653</c:v>
                      </c:pt>
                      <c:pt idx="486">
                        <c:v>2.2491152195229653</c:v>
                      </c:pt>
                      <c:pt idx="487">
                        <c:v>2.2363644581619542</c:v>
                      </c:pt>
                      <c:pt idx="488">
                        <c:v>2.2363644581619542</c:v>
                      </c:pt>
                      <c:pt idx="489">
                        <c:v>2.2363644581619542</c:v>
                      </c:pt>
                      <c:pt idx="490">
                        <c:v>2.2363644581619542</c:v>
                      </c:pt>
                      <c:pt idx="491">
                        <c:v>2.2363644581619542</c:v>
                      </c:pt>
                      <c:pt idx="492">
                        <c:v>2.2267884811974001</c:v>
                      </c:pt>
                      <c:pt idx="493">
                        <c:v>2.2267884811974001</c:v>
                      </c:pt>
                      <c:pt idx="494">
                        <c:v>2.2267884811974001</c:v>
                      </c:pt>
                      <c:pt idx="495">
                        <c:v>2.2267884811974001</c:v>
                      </c:pt>
                      <c:pt idx="496">
                        <c:v>2.2267884811974001</c:v>
                      </c:pt>
                      <c:pt idx="497">
                        <c:v>2.2267884811974001</c:v>
                      </c:pt>
                      <c:pt idx="498">
                        <c:v>2.2267884811974001</c:v>
                      </c:pt>
                      <c:pt idx="499">
                        <c:v>2.2267884811974001</c:v>
                      </c:pt>
                      <c:pt idx="500">
                        <c:v>2.2267884811974001</c:v>
                      </c:pt>
                      <c:pt idx="501">
                        <c:v>2.2265665932723677</c:v>
                      </c:pt>
                      <c:pt idx="502">
                        <c:v>2.2265665932723677</c:v>
                      </c:pt>
                      <c:pt idx="503">
                        <c:v>2.2265665932723677</c:v>
                      </c:pt>
                      <c:pt idx="504">
                        <c:v>2.2265665932723677</c:v>
                      </c:pt>
                      <c:pt idx="505">
                        <c:v>2.2256794835956804</c:v>
                      </c:pt>
                      <c:pt idx="506">
                        <c:v>2.2256794835956804</c:v>
                      </c:pt>
                      <c:pt idx="507">
                        <c:v>2.2256794835956804</c:v>
                      </c:pt>
                      <c:pt idx="508">
                        <c:v>2.2256794835956804</c:v>
                      </c:pt>
                      <c:pt idx="509">
                        <c:v>2.2157125538577676</c:v>
                      </c:pt>
                      <c:pt idx="510">
                        <c:v>2.2157125538577676</c:v>
                      </c:pt>
                      <c:pt idx="511">
                        <c:v>2.2157125538577676</c:v>
                      </c:pt>
                      <c:pt idx="512">
                        <c:v>2.2157125538577676</c:v>
                      </c:pt>
                      <c:pt idx="513">
                        <c:v>2.2157125538577676</c:v>
                      </c:pt>
                      <c:pt idx="514">
                        <c:v>2.1992164432619838</c:v>
                      </c:pt>
                      <c:pt idx="515">
                        <c:v>2.1992164432619838</c:v>
                      </c:pt>
                      <c:pt idx="516">
                        <c:v>2.1992164432619838</c:v>
                      </c:pt>
                      <c:pt idx="517">
                        <c:v>2.1992164432619838</c:v>
                      </c:pt>
                      <c:pt idx="518">
                        <c:v>2.1811151554844641</c:v>
                      </c:pt>
                      <c:pt idx="519">
                        <c:v>2.1811151554844641</c:v>
                      </c:pt>
                      <c:pt idx="520">
                        <c:v>2.1811151554844641</c:v>
                      </c:pt>
                      <c:pt idx="521">
                        <c:v>2.1811151554844641</c:v>
                      </c:pt>
                      <c:pt idx="522">
                        <c:v>2.1674588299346973</c:v>
                      </c:pt>
                      <c:pt idx="523">
                        <c:v>2.1674588299346973</c:v>
                      </c:pt>
                      <c:pt idx="524">
                        <c:v>2.1674588299346973</c:v>
                      </c:pt>
                      <c:pt idx="525">
                        <c:v>2.1674588299346973</c:v>
                      </c:pt>
                      <c:pt idx="526">
                        <c:v>2.1674588299346973</c:v>
                      </c:pt>
                      <c:pt idx="527">
                        <c:v>2.1496142650554551</c:v>
                      </c:pt>
                      <c:pt idx="528">
                        <c:v>2.1496142650554551</c:v>
                      </c:pt>
                      <c:pt idx="529">
                        <c:v>2.1496142650554551</c:v>
                      </c:pt>
                      <c:pt idx="530">
                        <c:v>2.1496142650554551</c:v>
                      </c:pt>
                      <c:pt idx="531">
                        <c:v>2.1325534141986333</c:v>
                      </c:pt>
                      <c:pt idx="532">
                        <c:v>2.1325534141986333</c:v>
                      </c:pt>
                      <c:pt idx="533">
                        <c:v>2.1325534141986333</c:v>
                      </c:pt>
                      <c:pt idx="534">
                        <c:v>2.1325534141986333</c:v>
                      </c:pt>
                      <c:pt idx="535">
                        <c:v>2.1158387957945668</c:v>
                      </c:pt>
                      <c:pt idx="536">
                        <c:v>2.1158387957945668</c:v>
                      </c:pt>
                      <c:pt idx="537">
                        <c:v>2.1158387957945668</c:v>
                      </c:pt>
                      <c:pt idx="538">
                        <c:v>2.1158387957945668</c:v>
                      </c:pt>
                      <c:pt idx="539">
                        <c:v>2.1158387957945668</c:v>
                      </c:pt>
                      <c:pt idx="540">
                        <c:v>2.0996705132052367</c:v>
                      </c:pt>
                      <c:pt idx="541">
                        <c:v>2.0996705132052367</c:v>
                      </c:pt>
                      <c:pt idx="542">
                        <c:v>2.0996705132052367</c:v>
                      </c:pt>
                      <c:pt idx="543">
                        <c:v>2.0996705132052367</c:v>
                      </c:pt>
                      <c:pt idx="544">
                        <c:v>2.089845470617695</c:v>
                      </c:pt>
                      <c:pt idx="545">
                        <c:v>2.089845470617695</c:v>
                      </c:pt>
                      <c:pt idx="546">
                        <c:v>2.089845470617695</c:v>
                      </c:pt>
                      <c:pt idx="547">
                        <c:v>2.089845470617695</c:v>
                      </c:pt>
                      <c:pt idx="548">
                        <c:v>2.0867165730294768</c:v>
                      </c:pt>
                      <c:pt idx="549">
                        <c:v>2.0867165730294768</c:v>
                      </c:pt>
                      <c:pt idx="550">
                        <c:v>2.0867165730294768</c:v>
                      </c:pt>
                      <c:pt idx="551">
                        <c:v>2.0867165730294768</c:v>
                      </c:pt>
                      <c:pt idx="552">
                        <c:v>2.0867165730294768</c:v>
                      </c:pt>
                      <c:pt idx="553">
                        <c:v>2.0833839620314838</c:v>
                      </c:pt>
                      <c:pt idx="554">
                        <c:v>2.0833839620314838</c:v>
                      </c:pt>
                      <c:pt idx="555">
                        <c:v>2.0833839620314838</c:v>
                      </c:pt>
                      <c:pt idx="556">
                        <c:v>2.0833839620314838</c:v>
                      </c:pt>
                      <c:pt idx="557">
                        <c:v>2.0757050905560419</c:v>
                      </c:pt>
                      <c:pt idx="558">
                        <c:v>2.0757050905560419</c:v>
                      </c:pt>
                      <c:pt idx="559">
                        <c:v>2.0757050905560419</c:v>
                      </c:pt>
                      <c:pt idx="560">
                        <c:v>2.0757050905560419</c:v>
                      </c:pt>
                      <c:pt idx="561">
                        <c:v>2.064759974365471</c:v>
                      </c:pt>
                      <c:pt idx="562">
                        <c:v>2.064759974365471</c:v>
                      </c:pt>
                      <c:pt idx="563">
                        <c:v>2.064759974365471</c:v>
                      </c:pt>
                      <c:pt idx="564">
                        <c:v>2.064759974365471</c:v>
                      </c:pt>
                      <c:pt idx="565">
                        <c:v>2.064759974365471</c:v>
                      </c:pt>
                      <c:pt idx="566">
                        <c:v>2.0559169911672521</c:v>
                      </c:pt>
                      <c:pt idx="567">
                        <c:v>2.0559169911672521</c:v>
                      </c:pt>
                      <c:pt idx="568">
                        <c:v>2.0559169911672521</c:v>
                      </c:pt>
                      <c:pt idx="569">
                        <c:v>2.0559169911672521</c:v>
                      </c:pt>
                      <c:pt idx="570">
                        <c:v>2.0452816818235502</c:v>
                      </c:pt>
                      <c:pt idx="571">
                        <c:v>2.0452816818235502</c:v>
                      </c:pt>
                      <c:pt idx="572">
                        <c:v>2.0452816818235502</c:v>
                      </c:pt>
                      <c:pt idx="573">
                        <c:v>2.0452816818235502</c:v>
                      </c:pt>
                      <c:pt idx="574">
                        <c:v>2.0452816818235502</c:v>
                      </c:pt>
                      <c:pt idx="575">
                        <c:v>2.0351085426869933</c:v>
                      </c:pt>
                      <c:pt idx="576">
                        <c:v>2.0351085426869933</c:v>
                      </c:pt>
                      <c:pt idx="577">
                        <c:v>2.0351085426869933</c:v>
                      </c:pt>
                      <c:pt idx="578">
                        <c:v>2.0351085426869933</c:v>
                      </c:pt>
                      <c:pt idx="579">
                        <c:v>2.023775925487687</c:v>
                      </c:pt>
                      <c:pt idx="580">
                        <c:v>2.023775925487687</c:v>
                      </c:pt>
                      <c:pt idx="581">
                        <c:v>2.023775925487687</c:v>
                      </c:pt>
                      <c:pt idx="582">
                        <c:v>2.023775925487687</c:v>
                      </c:pt>
                      <c:pt idx="583">
                        <c:v>2.0147112288733315</c:v>
                      </c:pt>
                      <c:pt idx="584">
                        <c:v>2.0147112288733315</c:v>
                      </c:pt>
                      <c:pt idx="585">
                        <c:v>2.0147112288733315</c:v>
                      </c:pt>
                      <c:pt idx="586">
                        <c:v>2.0147112288733315</c:v>
                      </c:pt>
                      <c:pt idx="587">
                        <c:v>2.0147112288733315</c:v>
                      </c:pt>
                      <c:pt idx="588">
                        <c:v>2.0104893176719174</c:v>
                      </c:pt>
                      <c:pt idx="589">
                        <c:v>2.0104893176719174</c:v>
                      </c:pt>
                      <c:pt idx="590">
                        <c:v>2.0104893176719174</c:v>
                      </c:pt>
                      <c:pt idx="591">
                        <c:v>2.0104893176719174</c:v>
                      </c:pt>
                      <c:pt idx="592">
                        <c:v>1.9977043714995992</c:v>
                      </c:pt>
                      <c:pt idx="593">
                        <c:v>1.9977043714995992</c:v>
                      </c:pt>
                      <c:pt idx="594">
                        <c:v>1.9977043714995992</c:v>
                      </c:pt>
                      <c:pt idx="595">
                        <c:v>1.9977043714995992</c:v>
                      </c:pt>
                      <c:pt idx="596">
                        <c:v>1.9905400667827606</c:v>
                      </c:pt>
                      <c:pt idx="597">
                        <c:v>1.9905400667827606</c:v>
                      </c:pt>
                      <c:pt idx="598">
                        <c:v>1.9905400667827606</c:v>
                      </c:pt>
                      <c:pt idx="599">
                        <c:v>1.9905400667827606</c:v>
                      </c:pt>
                      <c:pt idx="600">
                        <c:v>1.9905400667827606</c:v>
                      </c:pt>
                      <c:pt idx="601">
                        <c:v>1.988951164606974</c:v>
                      </c:pt>
                      <c:pt idx="602">
                        <c:v>1.988951164606974</c:v>
                      </c:pt>
                      <c:pt idx="603">
                        <c:v>1.988951164606974</c:v>
                      </c:pt>
                      <c:pt idx="604">
                        <c:v>1.988951164606974</c:v>
                      </c:pt>
                      <c:pt idx="605">
                        <c:v>1.980432855876719</c:v>
                      </c:pt>
                      <c:pt idx="606">
                        <c:v>1.980432855876719</c:v>
                      </c:pt>
                      <c:pt idx="607">
                        <c:v>1.980432855876719</c:v>
                      </c:pt>
                      <c:pt idx="608">
                        <c:v>1.980432855876719</c:v>
                      </c:pt>
                      <c:pt idx="609">
                        <c:v>1.972346556417353</c:v>
                      </c:pt>
                      <c:pt idx="610">
                        <c:v>1.972346556417353</c:v>
                      </c:pt>
                      <c:pt idx="611">
                        <c:v>1.972346556417353</c:v>
                      </c:pt>
                      <c:pt idx="612">
                        <c:v>1.972346556417353</c:v>
                      </c:pt>
                      <c:pt idx="613">
                        <c:v>1.972346556417353</c:v>
                      </c:pt>
                      <c:pt idx="614">
                        <c:v>1.9611671375910942</c:v>
                      </c:pt>
                      <c:pt idx="615">
                        <c:v>1.9611671375910942</c:v>
                      </c:pt>
                      <c:pt idx="616">
                        <c:v>1.9611671375910942</c:v>
                      </c:pt>
                      <c:pt idx="617">
                        <c:v>1.9611671375910942</c:v>
                      </c:pt>
                      <c:pt idx="618">
                        <c:v>1.9496636550423598</c:v>
                      </c:pt>
                      <c:pt idx="619">
                        <c:v>1.9496636550423598</c:v>
                      </c:pt>
                      <c:pt idx="620">
                        <c:v>1.9496636550423598</c:v>
                      </c:pt>
                      <c:pt idx="621">
                        <c:v>1.9496636550423598</c:v>
                      </c:pt>
                      <c:pt idx="622">
                        <c:v>1.93803403260012</c:v>
                      </c:pt>
                      <c:pt idx="623">
                        <c:v>1.93803403260012</c:v>
                      </c:pt>
                      <c:pt idx="624">
                        <c:v>1.93803403260012</c:v>
                      </c:pt>
                      <c:pt idx="625">
                        <c:v>1.93803403260012</c:v>
                      </c:pt>
                      <c:pt idx="626">
                        <c:v>1.93803403260012</c:v>
                      </c:pt>
                      <c:pt idx="627">
                        <c:v>1.9228416137861351</c:v>
                      </c:pt>
                      <c:pt idx="628">
                        <c:v>1.9228416137861351</c:v>
                      </c:pt>
                      <c:pt idx="629">
                        <c:v>1.9228416137861351</c:v>
                      </c:pt>
                      <c:pt idx="630">
                        <c:v>1.9228416137861351</c:v>
                      </c:pt>
                      <c:pt idx="631">
                        <c:v>1.9064467832137038</c:v>
                      </c:pt>
                      <c:pt idx="632">
                        <c:v>1.9064467832137038</c:v>
                      </c:pt>
                      <c:pt idx="633">
                        <c:v>1.9064467832137038</c:v>
                      </c:pt>
                      <c:pt idx="634">
                        <c:v>1.9064467832137038</c:v>
                      </c:pt>
                      <c:pt idx="635">
                        <c:v>1.8950766570731334</c:v>
                      </c:pt>
                      <c:pt idx="636">
                        <c:v>1.8950766570731334</c:v>
                      </c:pt>
                      <c:pt idx="637">
                        <c:v>1.8950766570731334</c:v>
                      </c:pt>
                      <c:pt idx="638">
                        <c:v>1.8950766570731334</c:v>
                      </c:pt>
                      <c:pt idx="639">
                        <c:v>1.8950766570731334</c:v>
                      </c:pt>
                      <c:pt idx="640">
                        <c:v>1.8862112721311832</c:v>
                      </c:pt>
                      <c:pt idx="641">
                        <c:v>1.8862112721311832</c:v>
                      </c:pt>
                      <c:pt idx="642">
                        <c:v>1.8862112721311832</c:v>
                      </c:pt>
                      <c:pt idx="643">
                        <c:v>1.8862112721311832</c:v>
                      </c:pt>
                      <c:pt idx="644">
                        <c:v>1.8758929973839713</c:v>
                      </c:pt>
                      <c:pt idx="645">
                        <c:v>1.8758929973839713</c:v>
                      </c:pt>
                      <c:pt idx="646">
                        <c:v>1.8758929973839713</c:v>
                      </c:pt>
                      <c:pt idx="647">
                        <c:v>1.8758929973839713</c:v>
                      </c:pt>
                      <c:pt idx="648">
                        <c:v>1.8689791381115295</c:v>
                      </c:pt>
                      <c:pt idx="649">
                        <c:v>1.8689791381115295</c:v>
                      </c:pt>
                      <c:pt idx="650">
                        <c:v>1.8689791381115295</c:v>
                      </c:pt>
                      <c:pt idx="651">
                        <c:v>1.8689791381115295</c:v>
                      </c:pt>
                      <c:pt idx="652">
                        <c:v>1.8689791381115295</c:v>
                      </c:pt>
                      <c:pt idx="653">
                        <c:v>1.8641305517879825</c:v>
                      </c:pt>
                      <c:pt idx="654">
                        <c:v>1.8641305517879825</c:v>
                      </c:pt>
                      <c:pt idx="655">
                        <c:v>1.8641305517879825</c:v>
                      </c:pt>
                      <c:pt idx="656">
                        <c:v>1.8641305517879825</c:v>
                      </c:pt>
                      <c:pt idx="657">
                        <c:v>1.8635738748409347</c:v>
                      </c:pt>
                      <c:pt idx="658">
                        <c:v>1.8635738748409347</c:v>
                      </c:pt>
                      <c:pt idx="659">
                        <c:v>1.8635738748409347</c:v>
                      </c:pt>
                      <c:pt idx="660">
                        <c:v>1.8635738748409347</c:v>
                      </c:pt>
                      <c:pt idx="661">
                        <c:v>1.8635738748409347</c:v>
                      </c:pt>
                      <c:pt idx="662">
                        <c:v>1.8591124411223985</c:v>
                      </c:pt>
                      <c:pt idx="663">
                        <c:v>1.8591124411223985</c:v>
                      </c:pt>
                      <c:pt idx="664">
                        <c:v>1.8591124411223985</c:v>
                      </c:pt>
                      <c:pt idx="665">
                        <c:v>1.8591124411223985</c:v>
                      </c:pt>
                      <c:pt idx="666">
                        <c:v>1.8526286510528245</c:v>
                      </c:pt>
                      <c:pt idx="667">
                        <c:v>1.8526286510528245</c:v>
                      </c:pt>
                      <c:pt idx="668">
                        <c:v>1.8526286510528245</c:v>
                      </c:pt>
                      <c:pt idx="669">
                        <c:v>1.8526286510528245</c:v>
                      </c:pt>
                      <c:pt idx="670">
                        <c:v>1.842129617317767</c:v>
                      </c:pt>
                      <c:pt idx="671">
                        <c:v>1.842129617317767</c:v>
                      </c:pt>
                      <c:pt idx="672">
                        <c:v>1.842129617317767</c:v>
                      </c:pt>
                      <c:pt idx="673">
                        <c:v>1.842129617317767</c:v>
                      </c:pt>
                      <c:pt idx="674">
                        <c:v>1.842129617317767</c:v>
                      </c:pt>
                      <c:pt idx="675">
                        <c:v>1.832233422648726</c:v>
                      </c:pt>
                      <c:pt idx="676">
                        <c:v>1.832233422648726</c:v>
                      </c:pt>
                      <c:pt idx="677">
                        <c:v>1.832233422648726</c:v>
                      </c:pt>
                      <c:pt idx="678">
                        <c:v>1.832233422648726</c:v>
                      </c:pt>
                      <c:pt idx="679">
                        <c:v>1.8155313087259757</c:v>
                      </c:pt>
                      <c:pt idx="680">
                        <c:v>1.8155313087259757</c:v>
                      </c:pt>
                      <c:pt idx="681">
                        <c:v>1.8155313087259757</c:v>
                      </c:pt>
                      <c:pt idx="682">
                        <c:v>1.8155313087259757</c:v>
                      </c:pt>
                      <c:pt idx="683">
                        <c:v>1.8056026921282358</c:v>
                      </c:pt>
                      <c:pt idx="684">
                        <c:v>1.8056026921282358</c:v>
                      </c:pt>
                      <c:pt idx="685">
                        <c:v>1.8056026921282358</c:v>
                      </c:pt>
                      <c:pt idx="686">
                        <c:v>1.8056026921282358</c:v>
                      </c:pt>
                      <c:pt idx="687">
                        <c:v>1.7932298516117675</c:v>
                      </c:pt>
                      <c:pt idx="688">
                        <c:v>1.7932298516117675</c:v>
                      </c:pt>
                      <c:pt idx="689">
                        <c:v>1.7932298516117675</c:v>
                      </c:pt>
                      <c:pt idx="690">
                        <c:v>1.7932298516117675</c:v>
                      </c:pt>
                      <c:pt idx="691">
                        <c:v>1.7932298516117675</c:v>
                      </c:pt>
                      <c:pt idx="692">
                        <c:v>1.7768816790564286</c:v>
                      </c:pt>
                      <c:pt idx="693">
                        <c:v>1.7768816790564286</c:v>
                      </c:pt>
                      <c:pt idx="694">
                        <c:v>1.7768816790564286</c:v>
                      </c:pt>
                      <c:pt idx="695">
                        <c:v>1.7768816790564286</c:v>
                      </c:pt>
                      <c:pt idx="696">
                        <c:v>1.765055421072748</c:v>
                      </c:pt>
                      <c:pt idx="697">
                        <c:v>1.765055421072748</c:v>
                      </c:pt>
                      <c:pt idx="698">
                        <c:v>1.765055421072748</c:v>
                      </c:pt>
                      <c:pt idx="699">
                        <c:v>1.765055421072748</c:v>
                      </c:pt>
                      <c:pt idx="700">
                        <c:v>1.765055421072748</c:v>
                      </c:pt>
                      <c:pt idx="701">
                        <c:v>1.7569745469302862</c:v>
                      </c:pt>
                      <c:pt idx="702">
                        <c:v>1.7569745469302862</c:v>
                      </c:pt>
                      <c:pt idx="703">
                        <c:v>1.7569745469302862</c:v>
                      </c:pt>
                      <c:pt idx="704">
                        <c:v>1.7569745469302862</c:v>
                      </c:pt>
                      <c:pt idx="705">
                        <c:v>1.749974736757008</c:v>
                      </c:pt>
                      <c:pt idx="706">
                        <c:v>1.749974736757008</c:v>
                      </c:pt>
                      <c:pt idx="707">
                        <c:v>1.749974736757008</c:v>
                      </c:pt>
                      <c:pt idx="708">
                        <c:v>1.749974736757008</c:v>
                      </c:pt>
                      <c:pt idx="709">
                        <c:v>1.749797914477407</c:v>
                      </c:pt>
                      <c:pt idx="710">
                        <c:v>1.749797914477407</c:v>
                      </c:pt>
                      <c:pt idx="711">
                        <c:v>1.749797914477407</c:v>
                      </c:pt>
                      <c:pt idx="712">
                        <c:v>1.749797914477407</c:v>
                      </c:pt>
                      <c:pt idx="713">
                        <c:v>1.749797914477407</c:v>
                      </c:pt>
                      <c:pt idx="714">
                        <c:v>1.7454329212673423</c:v>
                      </c:pt>
                      <c:pt idx="715">
                        <c:v>1.7454329212673423</c:v>
                      </c:pt>
                      <c:pt idx="716">
                        <c:v>1.7454329212673423</c:v>
                      </c:pt>
                      <c:pt idx="717">
                        <c:v>1.7454329212673423</c:v>
                      </c:pt>
                      <c:pt idx="718">
                        <c:v>1.7355408344273962</c:v>
                      </c:pt>
                      <c:pt idx="719">
                        <c:v>1.7355408344273962</c:v>
                      </c:pt>
                      <c:pt idx="720">
                        <c:v>1.7355408344273962</c:v>
                      </c:pt>
                      <c:pt idx="721">
                        <c:v>1.7355408344273962</c:v>
                      </c:pt>
                      <c:pt idx="722">
                        <c:v>1.7282834331337324</c:v>
                      </c:pt>
                      <c:pt idx="723">
                        <c:v>1.7282834331337324</c:v>
                      </c:pt>
                      <c:pt idx="724">
                        <c:v>1.7282834331337324</c:v>
                      </c:pt>
                      <c:pt idx="725">
                        <c:v>1.7282834331337324</c:v>
                      </c:pt>
                      <c:pt idx="726">
                        <c:v>1.7282834331337324</c:v>
                      </c:pt>
                      <c:pt idx="727">
                        <c:v>1.7195142536565022</c:v>
                      </c:pt>
                      <c:pt idx="728">
                        <c:v>1.7195142536565022</c:v>
                      </c:pt>
                      <c:pt idx="729">
                        <c:v>1.7195142536565022</c:v>
                      </c:pt>
                      <c:pt idx="730">
                        <c:v>1.7195142536565022</c:v>
                      </c:pt>
                      <c:pt idx="731">
                        <c:v>1.7062066179621957</c:v>
                      </c:pt>
                      <c:pt idx="732">
                        <c:v>1.7062066179621957</c:v>
                      </c:pt>
                      <c:pt idx="733">
                        <c:v>1.7062066179621957</c:v>
                      </c:pt>
                      <c:pt idx="734">
                        <c:v>1.7062066179621957</c:v>
                      </c:pt>
                      <c:pt idx="735">
                        <c:v>1.7062066179621957</c:v>
                      </c:pt>
                      <c:pt idx="736">
                        <c:v>1.6853097172886966</c:v>
                      </c:pt>
                      <c:pt idx="737">
                        <c:v>1.6853097172886966</c:v>
                      </c:pt>
                      <c:pt idx="738">
                        <c:v>1.6853097172886966</c:v>
                      </c:pt>
                      <c:pt idx="739">
                        <c:v>1.6853097172886966</c:v>
                      </c:pt>
                      <c:pt idx="740">
                        <c:v>1.6649985337736819</c:v>
                      </c:pt>
                      <c:pt idx="741">
                        <c:v>1.6649985337736819</c:v>
                      </c:pt>
                      <c:pt idx="742">
                        <c:v>1.6649985337736819</c:v>
                      </c:pt>
                      <c:pt idx="743">
                        <c:v>1.6649985337736819</c:v>
                      </c:pt>
                      <c:pt idx="744">
                        <c:v>1.6433055137761372</c:v>
                      </c:pt>
                      <c:pt idx="745">
                        <c:v>1.6433055137761372</c:v>
                      </c:pt>
                      <c:pt idx="746">
                        <c:v>1.6433055137761372</c:v>
                      </c:pt>
                      <c:pt idx="747">
                        <c:v>1.6433055137761372</c:v>
                      </c:pt>
                      <c:pt idx="748">
                        <c:v>1.6317196639019693</c:v>
                      </c:pt>
                      <c:pt idx="749">
                        <c:v>1.6317196639019693</c:v>
                      </c:pt>
                      <c:pt idx="750">
                        <c:v>1.6317196639019693</c:v>
                      </c:pt>
                      <c:pt idx="751">
                        <c:v>1.6317196639019693</c:v>
                      </c:pt>
                      <c:pt idx="752">
                        <c:v>1.6317196639019693</c:v>
                      </c:pt>
                      <c:pt idx="753">
                        <c:v>1.6197353037459663</c:v>
                      </c:pt>
                      <c:pt idx="754">
                        <c:v>1.6197353037459663</c:v>
                      </c:pt>
                      <c:pt idx="755">
                        <c:v>1.6197353037459663</c:v>
                      </c:pt>
                      <c:pt idx="756">
                        <c:v>1.6197353037459663</c:v>
                      </c:pt>
                      <c:pt idx="757">
                        <c:v>1.6070378782430359</c:v>
                      </c:pt>
                      <c:pt idx="758">
                        <c:v>1.6070378782430359</c:v>
                      </c:pt>
                      <c:pt idx="759">
                        <c:v>1.6070378782430359</c:v>
                      </c:pt>
                      <c:pt idx="760">
                        <c:v>1.6070378782430359</c:v>
                      </c:pt>
                      <c:pt idx="761">
                        <c:v>1.5971372642151112</c:v>
                      </c:pt>
                      <c:pt idx="762">
                        <c:v>1.5971372642151112</c:v>
                      </c:pt>
                      <c:pt idx="763">
                        <c:v>1.5971372642151112</c:v>
                      </c:pt>
                      <c:pt idx="764">
                        <c:v>1.5971372642151112</c:v>
                      </c:pt>
                      <c:pt idx="765">
                        <c:v>1.5971372642151112</c:v>
                      </c:pt>
                      <c:pt idx="766">
                        <c:v>1.5936318774228431</c:v>
                      </c:pt>
                      <c:pt idx="767">
                        <c:v>1.5936318774228431</c:v>
                      </c:pt>
                      <c:pt idx="768">
                        <c:v>1.5936318774228431</c:v>
                      </c:pt>
                      <c:pt idx="769">
                        <c:v>1.5936318774228431</c:v>
                      </c:pt>
                      <c:pt idx="770">
                        <c:v>1.5850731787685464</c:v>
                      </c:pt>
                      <c:pt idx="771">
                        <c:v>1.5850731787685464</c:v>
                      </c:pt>
                      <c:pt idx="772">
                        <c:v>1.5850731787685464</c:v>
                      </c:pt>
                      <c:pt idx="773">
                        <c:v>1.5850731787685464</c:v>
                      </c:pt>
                      <c:pt idx="774">
                        <c:v>1.5850731787685464</c:v>
                      </c:pt>
                      <c:pt idx="775">
                        <c:v>1.5721830706204112</c:v>
                      </c:pt>
                      <c:pt idx="776">
                        <c:v>1.5721830706204112</c:v>
                      </c:pt>
                      <c:pt idx="777">
                        <c:v>1.5721830706204112</c:v>
                      </c:pt>
                      <c:pt idx="778">
                        <c:v>1.5721830706204112</c:v>
                      </c:pt>
                      <c:pt idx="779">
                        <c:v>1.5564628296015011</c:v>
                      </c:pt>
                      <c:pt idx="780">
                        <c:v>1.5564628296015011</c:v>
                      </c:pt>
                      <c:pt idx="781">
                        <c:v>1.5564628296015011</c:v>
                      </c:pt>
                      <c:pt idx="782">
                        <c:v>1.5564628296015011</c:v>
                      </c:pt>
                      <c:pt idx="783">
                        <c:v>1.5416643483331367</c:v>
                      </c:pt>
                      <c:pt idx="784">
                        <c:v>1.5416643483331367</c:v>
                      </c:pt>
                      <c:pt idx="785">
                        <c:v>1.5416643483331367</c:v>
                      </c:pt>
                      <c:pt idx="786">
                        <c:v>1.5416643483331367</c:v>
                      </c:pt>
                      <c:pt idx="787">
                        <c:v>1.5416643483331367</c:v>
                      </c:pt>
                      <c:pt idx="788">
                        <c:v>1.522331838170818</c:v>
                      </c:pt>
                      <c:pt idx="789">
                        <c:v>1.522331838170818</c:v>
                      </c:pt>
                      <c:pt idx="790">
                        <c:v>1.522331838170818</c:v>
                      </c:pt>
                      <c:pt idx="791">
                        <c:v>1.522331838170818</c:v>
                      </c:pt>
                      <c:pt idx="792">
                        <c:v>1.5087537408683604</c:v>
                      </c:pt>
                      <c:pt idx="793">
                        <c:v>1.5087537408683604</c:v>
                      </c:pt>
                      <c:pt idx="794">
                        <c:v>1.5087537408683604</c:v>
                      </c:pt>
                      <c:pt idx="795">
                        <c:v>1.5087537408683604</c:v>
                      </c:pt>
                      <c:pt idx="796">
                        <c:v>1.5022945529308684</c:v>
                      </c:pt>
                      <c:pt idx="797">
                        <c:v>1.5022945529308684</c:v>
                      </c:pt>
                      <c:pt idx="798">
                        <c:v>1.5022945529308684</c:v>
                      </c:pt>
                      <c:pt idx="799">
                        <c:v>1.5022945529308684</c:v>
                      </c:pt>
                      <c:pt idx="800">
                        <c:v>1.5022945529308684</c:v>
                      </c:pt>
                      <c:pt idx="801">
                        <c:v>1.493185027106843</c:v>
                      </c:pt>
                      <c:pt idx="802">
                        <c:v>1.493185027106843</c:v>
                      </c:pt>
                      <c:pt idx="803">
                        <c:v>1.493185027106843</c:v>
                      </c:pt>
                      <c:pt idx="804">
                        <c:v>1.493185027106843</c:v>
                      </c:pt>
                      <c:pt idx="805">
                        <c:v>1.4816297807808387</c:v>
                      </c:pt>
                      <c:pt idx="806">
                        <c:v>1.4816297807808387</c:v>
                      </c:pt>
                      <c:pt idx="807">
                        <c:v>1.4816297807808387</c:v>
                      </c:pt>
                      <c:pt idx="808">
                        <c:v>1.4816297807808387</c:v>
                      </c:pt>
                      <c:pt idx="809">
                        <c:v>1.4764632033063418</c:v>
                      </c:pt>
                      <c:pt idx="810">
                        <c:v>1.4764632033063418</c:v>
                      </c:pt>
                      <c:pt idx="811">
                        <c:v>1.4764632033063418</c:v>
                      </c:pt>
                      <c:pt idx="812">
                        <c:v>1.4764632033063418</c:v>
                      </c:pt>
                      <c:pt idx="813">
                        <c:v>1.4764632033063418</c:v>
                      </c:pt>
                      <c:pt idx="814">
                        <c:v>1.4688241493302574</c:v>
                      </c:pt>
                      <c:pt idx="815">
                        <c:v>1.4688241493302574</c:v>
                      </c:pt>
                      <c:pt idx="816">
                        <c:v>1.4688241493302574</c:v>
                      </c:pt>
                      <c:pt idx="817">
                        <c:v>1.4688241493302574</c:v>
                      </c:pt>
                      <c:pt idx="818">
                        <c:v>1.4623897448456111</c:v>
                      </c:pt>
                      <c:pt idx="819">
                        <c:v>1.4623897448456111</c:v>
                      </c:pt>
                      <c:pt idx="820">
                        <c:v>1.4623897448456111</c:v>
                      </c:pt>
                      <c:pt idx="821">
                        <c:v>1.4623897448456111</c:v>
                      </c:pt>
                      <c:pt idx="822">
                        <c:v>1.4612205808211318</c:v>
                      </c:pt>
                      <c:pt idx="823">
                        <c:v>1.4612205808211318</c:v>
                      </c:pt>
                      <c:pt idx="824">
                        <c:v>1.4612205808211318</c:v>
                      </c:pt>
                      <c:pt idx="825">
                        <c:v>1.4612205808211318</c:v>
                      </c:pt>
                      <c:pt idx="826">
                        <c:v>1.4612205808211318</c:v>
                      </c:pt>
                      <c:pt idx="827">
                        <c:v>1.4574298422423553</c:v>
                      </c:pt>
                      <c:pt idx="828">
                        <c:v>1.4574298422423553</c:v>
                      </c:pt>
                      <c:pt idx="829">
                        <c:v>1.4574298422423553</c:v>
                      </c:pt>
                      <c:pt idx="830">
                        <c:v>1.4574298422423553</c:v>
                      </c:pt>
                      <c:pt idx="831">
                        <c:v>1.454809699627422</c:v>
                      </c:pt>
                      <c:pt idx="832">
                        <c:v>1.454809699627422</c:v>
                      </c:pt>
                      <c:pt idx="833">
                        <c:v>1.454809699627422</c:v>
                      </c:pt>
                      <c:pt idx="834">
                        <c:v>1.454809699627422</c:v>
                      </c:pt>
                      <c:pt idx="835">
                        <c:v>1.454809699627422</c:v>
                      </c:pt>
                      <c:pt idx="836">
                        <c:v>1.4504596184852483</c:v>
                      </c:pt>
                      <c:pt idx="837">
                        <c:v>1.4504596184852483</c:v>
                      </c:pt>
                      <c:pt idx="838">
                        <c:v>1.4504596184852483</c:v>
                      </c:pt>
                      <c:pt idx="839">
                        <c:v>1.4504596184852483</c:v>
                      </c:pt>
                      <c:pt idx="840">
                        <c:v>1.4449680319576124</c:v>
                      </c:pt>
                      <c:pt idx="841">
                        <c:v>1.4449680319576124</c:v>
                      </c:pt>
                      <c:pt idx="842">
                        <c:v>1.4449680319576124</c:v>
                      </c:pt>
                      <c:pt idx="843">
                        <c:v>1.4449680319576124</c:v>
                      </c:pt>
                      <c:pt idx="844">
                        <c:v>1.4402152330617277</c:v>
                      </c:pt>
                      <c:pt idx="845">
                        <c:v>1.4402152330617277</c:v>
                      </c:pt>
                      <c:pt idx="846">
                        <c:v>1.4402152330617277</c:v>
                      </c:pt>
                      <c:pt idx="847">
                        <c:v>1.4402152330617277</c:v>
                      </c:pt>
                      <c:pt idx="848">
                        <c:v>1.4366249178192709</c:v>
                      </c:pt>
                      <c:pt idx="849">
                        <c:v>1.4366249178192709</c:v>
                      </c:pt>
                      <c:pt idx="850">
                        <c:v>1.4366249178192709</c:v>
                      </c:pt>
                      <c:pt idx="851">
                        <c:v>1.4366249178192709</c:v>
                      </c:pt>
                      <c:pt idx="852">
                        <c:v>1.4366249178192709</c:v>
                      </c:pt>
                      <c:pt idx="853">
                        <c:v>1.4346165635277648</c:v>
                      </c:pt>
                      <c:pt idx="854">
                        <c:v>1.4346165635277648</c:v>
                      </c:pt>
                      <c:pt idx="855">
                        <c:v>1.4346165635277648</c:v>
                      </c:pt>
                      <c:pt idx="856">
                        <c:v>1.4346165635277648</c:v>
                      </c:pt>
                      <c:pt idx="857">
                        <c:v>1.4301824540974231</c:v>
                      </c:pt>
                      <c:pt idx="858">
                        <c:v>1.4301824540974231</c:v>
                      </c:pt>
                      <c:pt idx="859">
                        <c:v>1.4301824540974231</c:v>
                      </c:pt>
                      <c:pt idx="860">
                        <c:v>1.4301824540974231</c:v>
                      </c:pt>
                      <c:pt idx="861">
                        <c:v>1.4334795034217871</c:v>
                      </c:pt>
                      <c:pt idx="862">
                        <c:v>1.4334795034217871</c:v>
                      </c:pt>
                      <c:pt idx="863">
                        <c:v>1.4334795034217871</c:v>
                      </c:pt>
                      <c:pt idx="864">
                        <c:v>1.4334795034217871</c:v>
                      </c:pt>
                      <c:pt idx="865">
                        <c:v>1.4334795034217871</c:v>
                      </c:pt>
                      <c:pt idx="866">
                        <c:v>1.430046636263979</c:v>
                      </c:pt>
                      <c:pt idx="867">
                        <c:v>1.430046636263979</c:v>
                      </c:pt>
                      <c:pt idx="868">
                        <c:v>1.430046636263979</c:v>
                      </c:pt>
                      <c:pt idx="869">
                        <c:v>1.430046636263979</c:v>
                      </c:pt>
                      <c:pt idx="870">
                        <c:v>1.4273356864829891</c:v>
                      </c:pt>
                      <c:pt idx="871">
                        <c:v>1.4273356864829891</c:v>
                      </c:pt>
                      <c:pt idx="872">
                        <c:v>1.4273356864829891</c:v>
                      </c:pt>
                      <c:pt idx="873">
                        <c:v>1.4273356864829891</c:v>
                      </c:pt>
                      <c:pt idx="874">
                        <c:v>1.4273356864829891</c:v>
                      </c:pt>
                      <c:pt idx="875">
                        <c:v>1.4250570375841163</c:v>
                      </c:pt>
                      <c:pt idx="876">
                        <c:v>1.4250570375841163</c:v>
                      </c:pt>
                      <c:pt idx="877">
                        <c:v>1.4250570375841163</c:v>
                      </c:pt>
                      <c:pt idx="878">
                        <c:v>1.4250570375841163</c:v>
                      </c:pt>
                      <c:pt idx="879">
                        <c:v>1.4190955185659411</c:v>
                      </c:pt>
                      <c:pt idx="880">
                        <c:v>1.4190955185659411</c:v>
                      </c:pt>
                      <c:pt idx="881">
                        <c:v>1.4190955185659411</c:v>
                      </c:pt>
                      <c:pt idx="882">
                        <c:v>1.4190955185659411</c:v>
                      </c:pt>
                      <c:pt idx="883">
                        <c:v>1.4151324230018059</c:v>
                      </c:pt>
                      <c:pt idx="884">
                        <c:v>1.4151324230018059</c:v>
                      </c:pt>
                      <c:pt idx="885">
                        <c:v>1.4151324230018059</c:v>
                      </c:pt>
                      <c:pt idx="886">
                        <c:v>1.4151324230018059</c:v>
                      </c:pt>
                      <c:pt idx="887">
                        <c:v>1.4151324230018059</c:v>
                      </c:pt>
                      <c:pt idx="888">
                        <c:v>1.4089324432620218</c:v>
                      </c:pt>
                      <c:pt idx="889">
                        <c:v>1.4089324432620218</c:v>
                      </c:pt>
                      <c:pt idx="890">
                        <c:v>1.4089324432620218</c:v>
                      </c:pt>
                      <c:pt idx="891">
                        <c:v>1.4089324432620218</c:v>
                      </c:pt>
                      <c:pt idx="892">
                        <c:v>1.404857708407697</c:v>
                      </c:pt>
                      <c:pt idx="893">
                        <c:v>1.404857708407697</c:v>
                      </c:pt>
                      <c:pt idx="894">
                        <c:v>1.404857708407697</c:v>
                      </c:pt>
                      <c:pt idx="895">
                        <c:v>1.404857708407697</c:v>
                      </c:pt>
                      <c:pt idx="896">
                        <c:v>1.4003760234509248</c:v>
                      </c:pt>
                      <c:pt idx="897">
                        <c:v>1.4003760234509248</c:v>
                      </c:pt>
                      <c:pt idx="898">
                        <c:v>1.4003760234509248</c:v>
                      </c:pt>
                      <c:pt idx="899">
                        <c:v>1.4003760234509248</c:v>
                      </c:pt>
                      <c:pt idx="900">
                        <c:v>1.4003760234509248</c:v>
                      </c:pt>
                      <c:pt idx="901">
                        <c:v>1.3991173411163516</c:v>
                      </c:pt>
                      <c:pt idx="902">
                        <c:v>1.3991173411163516</c:v>
                      </c:pt>
                      <c:pt idx="903">
                        <c:v>1.3991173411163516</c:v>
                      </c:pt>
                      <c:pt idx="904">
                        <c:v>1.3991173411163516</c:v>
                      </c:pt>
                      <c:pt idx="905">
                        <c:v>1.396046627863857</c:v>
                      </c:pt>
                      <c:pt idx="906">
                        <c:v>1.396046627863857</c:v>
                      </c:pt>
                      <c:pt idx="907">
                        <c:v>1.396046627863857</c:v>
                      </c:pt>
                      <c:pt idx="908">
                        <c:v>1.396046627863857</c:v>
                      </c:pt>
                      <c:pt idx="909">
                        <c:v>1.3904839522330776</c:v>
                      </c:pt>
                      <c:pt idx="910">
                        <c:v>1.3904839522330776</c:v>
                      </c:pt>
                      <c:pt idx="911">
                        <c:v>1.3904839522330776</c:v>
                      </c:pt>
                      <c:pt idx="912">
                        <c:v>1.3904839522330776</c:v>
                      </c:pt>
                      <c:pt idx="913">
                        <c:v>1.3904839522330776</c:v>
                      </c:pt>
                      <c:pt idx="914">
                        <c:v>1.373181668602784</c:v>
                      </c:pt>
                      <c:pt idx="915">
                        <c:v>1.373181668602784</c:v>
                      </c:pt>
                      <c:pt idx="916">
                        <c:v>1.373181668602784</c:v>
                      </c:pt>
                      <c:pt idx="917">
                        <c:v>1.373181668602784</c:v>
                      </c:pt>
                      <c:pt idx="918">
                        <c:v>1.3686641863148599</c:v>
                      </c:pt>
                      <c:pt idx="919">
                        <c:v>1.3686641863148599</c:v>
                      </c:pt>
                      <c:pt idx="920">
                        <c:v>1.3686641863148599</c:v>
                      </c:pt>
                      <c:pt idx="921">
                        <c:v>1.3686641863148599</c:v>
                      </c:pt>
                      <c:pt idx="922">
                        <c:v>1.3698957393959528</c:v>
                      </c:pt>
                      <c:pt idx="923">
                        <c:v>1.3698957393959528</c:v>
                      </c:pt>
                      <c:pt idx="924">
                        <c:v>1.3698957393959528</c:v>
                      </c:pt>
                      <c:pt idx="925">
                        <c:v>1.3698957393959528</c:v>
                      </c:pt>
                      <c:pt idx="926">
                        <c:v>1.3698957393959528</c:v>
                      </c:pt>
                      <c:pt idx="927">
                        <c:v>1.363352050747614</c:v>
                      </c:pt>
                      <c:pt idx="928">
                        <c:v>1.363352050747614</c:v>
                      </c:pt>
                      <c:pt idx="929">
                        <c:v>1.363352050747614</c:v>
                      </c:pt>
                      <c:pt idx="930">
                        <c:v>1.363352050747614</c:v>
                      </c:pt>
                      <c:pt idx="931">
                        <c:v>1.3572454439826871</c:v>
                      </c:pt>
                      <c:pt idx="932">
                        <c:v>1.3572454439826871</c:v>
                      </c:pt>
                      <c:pt idx="933">
                        <c:v>1.3572454439826871</c:v>
                      </c:pt>
                      <c:pt idx="934">
                        <c:v>1.3572454439826871</c:v>
                      </c:pt>
                      <c:pt idx="935">
                        <c:v>1.3601022586035261</c:v>
                      </c:pt>
                      <c:pt idx="936">
                        <c:v>1.3601022586035261</c:v>
                      </c:pt>
                      <c:pt idx="937">
                        <c:v>1.3601022586035261</c:v>
                      </c:pt>
                      <c:pt idx="938">
                        <c:v>1.3601022586035261</c:v>
                      </c:pt>
                      <c:pt idx="939">
                        <c:v>1.3601022586035261</c:v>
                      </c:pt>
                      <c:pt idx="940">
                        <c:v>1.3580650157530179</c:v>
                      </c:pt>
                      <c:pt idx="941">
                        <c:v>1.3580650157530179</c:v>
                      </c:pt>
                      <c:pt idx="942">
                        <c:v>1.3580650157530179</c:v>
                      </c:pt>
                      <c:pt idx="943">
                        <c:v>1.3580650157530179</c:v>
                      </c:pt>
                      <c:pt idx="944">
                        <c:v>1.3537335863496276</c:v>
                      </c:pt>
                      <c:pt idx="945">
                        <c:v>1.3537335863496276</c:v>
                      </c:pt>
                      <c:pt idx="946">
                        <c:v>1.3537335863496276</c:v>
                      </c:pt>
                      <c:pt idx="947">
                        <c:v>1.3537335863496276</c:v>
                      </c:pt>
                      <c:pt idx="948">
                        <c:v>1.3479381894674571</c:v>
                      </c:pt>
                      <c:pt idx="949">
                        <c:v>1.3479381894674571</c:v>
                      </c:pt>
                      <c:pt idx="950">
                        <c:v>1.3479381894674571</c:v>
                      </c:pt>
                      <c:pt idx="951">
                        <c:v>1.3479381894674571</c:v>
                      </c:pt>
                      <c:pt idx="952">
                        <c:v>1.3479381894674571</c:v>
                      </c:pt>
                      <c:pt idx="953">
                        <c:v>1.3379044204988151</c:v>
                      </c:pt>
                      <c:pt idx="954">
                        <c:v>1.3379044204988151</c:v>
                      </c:pt>
                      <c:pt idx="955">
                        <c:v>1.3379044204988151</c:v>
                      </c:pt>
                      <c:pt idx="956">
                        <c:v>1.3379044204988151</c:v>
                      </c:pt>
                      <c:pt idx="957">
                        <c:v>1.3303219908661068</c:v>
                      </c:pt>
                      <c:pt idx="958">
                        <c:v>1.3303219908661068</c:v>
                      </c:pt>
                      <c:pt idx="959">
                        <c:v>1.3303219908661068</c:v>
                      </c:pt>
                      <c:pt idx="960">
                        <c:v>1.3303219908661068</c:v>
                      </c:pt>
                      <c:pt idx="961">
                        <c:v>1.3285945816350995</c:v>
                      </c:pt>
                      <c:pt idx="962">
                        <c:v>1.3285945816350995</c:v>
                      </c:pt>
                      <c:pt idx="963">
                        <c:v>1.3285945816350995</c:v>
                      </c:pt>
                      <c:pt idx="964">
                        <c:v>1.3285945816350995</c:v>
                      </c:pt>
                      <c:pt idx="965">
                        <c:v>1.3285945816350995</c:v>
                      </c:pt>
                      <c:pt idx="966">
                        <c:v>1.3284620857761489</c:v>
                      </c:pt>
                      <c:pt idx="967">
                        <c:v>1.3284620857761489</c:v>
                      </c:pt>
                      <c:pt idx="968">
                        <c:v>1.3284620857761489</c:v>
                      </c:pt>
                      <c:pt idx="969">
                        <c:v>1.3284620857761489</c:v>
                      </c:pt>
                      <c:pt idx="970">
                        <c:v>1.325942061720691</c:v>
                      </c:pt>
                      <c:pt idx="971">
                        <c:v>1.325942061720691</c:v>
                      </c:pt>
                      <c:pt idx="972">
                        <c:v>1.325942061720691</c:v>
                      </c:pt>
                      <c:pt idx="973">
                        <c:v>1.325942061720691</c:v>
                      </c:pt>
                      <c:pt idx="974">
                        <c:v>1.325942061720691</c:v>
                      </c:pt>
                      <c:pt idx="975">
                        <c:v>1.3244842665198195</c:v>
                      </c:pt>
                      <c:pt idx="976">
                        <c:v>1.3244842665198195</c:v>
                      </c:pt>
                      <c:pt idx="977">
                        <c:v>1.3244842665198195</c:v>
                      </c:pt>
                      <c:pt idx="978">
                        <c:v>1.3244842665198195</c:v>
                      </c:pt>
                      <c:pt idx="979">
                        <c:v>1.3250137724184365</c:v>
                      </c:pt>
                      <c:pt idx="980">
                        <c:v>1.3250137724184365</c:v>
                      </c:pt>
                      <c:pt idx="981">
                        <c:v>1.3250137724184365</c:v>
                      </c:pt>
                      <c:pt idx="982">
                        <c:v>1.3250137724184365</c:v>
                      </c:pt>
                      <c:pt idx="983">
                        <c:v>1.3236895359702814</c:v>
                      </c:pt>
                      <c:pt idx="984">
                        <c:v>1.3236895359702814</c:v>
                      </c:pt>
                      <c:pt idx="985">
                        <c:v>1.3236895359702814</c:v>
                      </c:pt>
                      <c:pt idx="986">
                        <c:v>1.3236895359702814</c:v>
                      </c:pt>
                      <c:pt idx="987">
                        <c:v>1.3236895359702814</c:v>
                      </c:pt>
                      <c:pt idx="988">
                        <c:v>1.3169726375347923</c:v>
                      </c:pt>
                      <c:pt idx="989">
                        <c:v>1.3169726375347923</c:v>
                      </c:pt>
                      <c:pt idx="990">
                        <c:v>1.3169726375347923</c:v>
                      </c:pt>
                      <c:pt idx="991">
                        <c:v>1.3169726375347923</c:v>
                      </c:pt>
                      <c:pt idx="992">
                        <c:v>1.3019989662139937</c:v>
                      </c:pt>
                      <c:pt idx="993">
                        <c:v>1.3019989662139937</c:v>
                      </c:pt>
                      <c:pt idx="994">
                        <c:v>1.3019989662139937</c:v>
                      </c:pt>
                      <c:pt idx="995">
                        <c:v>1.3019989662139937</c:v>
                      </c:pt>
                      <c:pt idx="996">
                        <c:v>1.2992711135119723</c:v>
                      </c:pt>
                      <c:pt idx="997">
                        <c:v>1.2992711135119723</c:v>
                      </c:pt>
                      <c:pt idx="998">
                        <c:v>1.2992711135119723</c:v>
                      </c:pt>
                      <c:pt idx="999">
                        <c:v>1.2992711135119723</c:v>
                      </c:pt>
                      <c:pt idx="1000">
                        <c:v>1.2992711135119723</c:v>
                      </c:pt>
                      <c:pt idx="1001">
                        <c:v>1.2960306843163854</c:v>
                      </c:pt>
                      <c:pt idx="1002">
                        <c:v>1.2960306843163854</c:v>
                      </c:pt>
                      <c:pt idx="1003">
                        <c:v>1.2960306843163854</c:v>
                      </c:pt>
                      <c:pt idx="1004">
                        <c:v>1.2960306843163854</c:v>
                      </c:pt>
                      <c:pt idx="1005">
                        <c:v>1.2951244182937616</c:v>
                      </c:pt>
                      <c:pt idx="1006">
                        <c:v>1.2951244182937616</c:v>
                      </c:pt>
                      <c:pt idx="1007">
                        <c:v>1.2951244182937616</c:v>
                      </c:pt>
                      <c:pt idx="1008">
                        <c:v>1.2951244182937616</c:v>
                      </c:pt>
                      <c:pt idx="1009">
                        <c:v>1.2991517111129034</c:v>
                      </c:pt>
                      <c:pt idx="1010">
                        <c:v>1.2991517111129034</c:v>
                      </c:pt>
                      <c:pt idx="1011">
                        <c:v>1.2991517111129034</c:v>
                      </c:pt>
                      <c:pt idx="1012">
                        <c:v>1.2991517111129034</c:v>
                      </c:pt>
                      <c:pt idx="1013">
                        <c:v>1.2991517111129034</c:v>
                      </c:pt>
                      <c:pt idx="1014">
                        <c:v>1.3041070100627865</c:v>
                      </c:pt>
                      <c:pt idx="1015">
                        <c:v>1.3041070100627865</c:v>
                      </c:pt>
                      <c:pt idx="1016">
                        <c:v>1.3041070100627865</c:v>
                      </c:pt>
                      <c:pt idx="1017">
                        <c:v>1.3041070100627865</c:v>
                      </c:pt>
                      <c:pt idx="1018">
                        <c:v>1.3007251955699601</c:v>
                      </c:pt>
                      <c:pt idx="1019">
                        <c:v>1.3007251955699601</c:v>
                      </c:pt>
                      <c:pt idx="1020">
                        <c:v>1.3007251955699601</c:v>
                      </c:pt>
                      <c:pt idx="1021">
                        <c:v>1.3007251955699601</c:v>
                      </c:pt>
                      <c:pt idx="1022">
                        <c:v>1.2960597833713465</c:v>
                      </c:pt>
                      <c:pt idx="1023">
                        <c:v>1.2960597833713465</c:v>
                      </c:pt>
                      <c:pt idx="1024">
                        <c:v>1.2960597833713465</c:v>
                      </c:pt>
                      <c:pt idx="1025">
                        <c:v>1.2960597833713465</c:v>
                      </c:pt>
                      <c:pt idx="1026">
                        <c:v>1.2960597833713465</c:v>
                      </c:pt>
                      <c:pt idx="1027">
                        <c:v>1.2929559903387053</c:v>
                      </c:pt>
                      <c:pt idx="1028">
                        <c:v>1.2929559903387053</c:v>
                      </c:pt>
                      <c:pt idx="1029">
                        <c:v>1.2929559903387053</c:v>
                      </c:pt>
                      <c:pt idx="1030">
                        <c:v>1.2929559903387053</c:v>
                      </c:pt>
                      <c:pt idx="1031">
                        <c:v>1.2847331571382203</c:v>
                      </c:pt>
                      <c:pt idx="1032">
                        <c:v>1.2847331571382203</c:v>
                      </c:pt>
                      <c:pt idx="1033">
                        <c:v>1.2847331571382203</c:v>
                      </c:pt>
                      <c:pt idx="1034">
                        <c:v>1.2847331571382203</c:v>
                      </c:pt>
                      <c:pt idx="1035">
                        <c:v>1.2847331571382203</c:v>
                      </c:pt>
                      <c:pt idx="1036">
                        <c:v>1.273778438136709</c:v>
                      </c:pt>
                      <c:pt idx="1037">
                        <c:v>1.273778438136709</c:v>
                      </c:pt>
                      <c:pt idx="1038">
                        <c:v>1.273778438136709</c:v>
                      </c:pt>
                      <c:pt idx="1039">
                        <c:v>1.273778438136709</c:v>
                      </c:pt>
                      <c:pt idx="1040">
                        <c:v>1.2625416475288525</c:v>
                      </c:pt>
                      <c:pt idx="1041">
                        <c:v>1.2625416475288525</c:v>
                      </c:pt>
                      <c:pt idx="1042">
                        <c:v>1.2625416475288525</c:v>
                      </c:pt>
                      <c:pt idx="1043">
                        <c:v>1.2625416475288525</c:v>
                      </c:pt>
                      <c:pt idx="1044">
                        <c:v>1.2457239249791838</c:v>
                      </c:pt>
                      <c:pt idx="1045">
                        <c:v>1.2457239249791838</c:v>
                      </c:pt>
                      <c:pt idx="1046">
                        <c:v>1.2457239249791838</c:v>
                      </c:pt>
                      <c:pt idx="1047">
                        <c:v>1.2457239249791838</c:v>
                      </c:pt>
                      <c:pt idx="1048">
                        <c:v>1.2457239249791838</c:v>
                      </c:pt>
                      <c:pt idx="1049">
                        <c:v>1.2426177103196885</c:v>
                      </c:pt>
                      <c:pt idx="1050">
                        <c:v>1.2426177103196885</c:v>
                      </c:pt>
                      <c:pt idx="1051">
                        <c:v>1.2426177103196885</c:v>
                      </c:pt>
                      <c:pt idx="1052">
                        <c:v>1.2426177103196885</c:v>
                      </c:pt>
                      <c:pt idx="1053">
                        <c:v>1.2320224529251587</c:v>
                      </c:pt>
                      <c:pt idx="1054">
                        <c:v>1.2320224529251587</c:v>
                      </c:pt>
                      <c:pt idx="1055">
                        <c:v>1.2320224529251587</c:v>
                      </c:pt>
                      <c:pt idx="1056">
                        <c:v>1.2320224529251587</c:v>
                      </c:pt>
                      <c:pt idx="1057">
                        <c:v>1.2206699185158034</c:v>
                      </c:pt>
                      <c:pt idx="1058">
                        <c:v>1.2206699185158034</c:v>
                      </c:pt>
                      <c:pt idx="1059">
                        <c:v>1.2206699185158034</c:v>
                      </c:pt>
                      <c:pt idx="1060">
                        <c:v>1.2206699185158034</c:v>
                      </c:pt>
                      <c:pt idx="1061">
                        <c:v>1.2168978850413978</c:v>
                      </c:pt>
                      <c:pt idx="1062">
                        <c:v>1.2168978850413978</c:v>
                      </c:pt>
                      <c:pt idx="1063">
                        <c:v>1.2168978850413978</c:v>
                      </c:pt>
                      <c:pt idx="1064">
                        <c:v>1.2168978850413978</c:v>
                      </c:pt>
                      <c:pt idx="1065">
                        <c:v>1.2168978850413978</c:v>
                      </c:pt>
                      <c:pt idx="1066">
                        <c:v>1.2068799698931625</c:v>
                      </c:pt>
                      <c:pt idx="1067">
                        <c:v>1.2068799698931625</c:v>
                      </c:pt>
                      <c:pt idx="1068">
                        <c:v>1.2068799698931625</c:v>
                      </c:pt>
                      <c:pt idx="1069">
                        <c:v>1.2068799698931625</c:v>
                      </c:pt>
                      <c:pt idx="1070">
                        <c:v>1.2005171595048858</c:v>
                      </c:pt>
                      <c:pt idx="1071">
                        <c:v>1.2005171595048858</c:v>
                      </c:pt>
                      <c:pt idx="1072">
                        <c:v>1.2005171595048858</c:v>
                      </c:pt>
                      <c:pt idx="1073">
                        <c:v>1.2005171595048858</c:v>
                      </c:pt>
                      <c:pt idx="1074">
                        <c:v>1.2005171595048858</c:v>
                      </c:pt>
                      <c:pt idx="1075">
                        <c:v>1.1891021514513243</c:v>
                      </c:pt>
                      <c:pt idx="1076">
                        <c:v>1.1891021514513243</c:v>
                      </c:pt>
                      <c:pt idx="1077">
                        <c:v>1.1891021514513243</c:v>
                      </c:pt>
                      <c:pt idx="1078">
                        <c:v>1.1891021514513243</c:v>
                      </c:pt>
                      <c:pt idx="1079">
                        <c:v>1.1788463338467168</c:v>
                      </c:pt>
                      <c:pt idx="1080">
                        <c:v>1.1788463338467168</c:v>
                      </c:pt>
                      <c:pt idx="1081">
                        <c:v>1.1788463338467168</c:v>
                      </c:pt>
                      <c:pt idx="1082">
                        <c:v>1.1788463338467168</c:v>
                      </c:pt>
                      <c:pt idx="1083">
                        <c:v>1.1653289503567337</c:v>
                      </c:pt>
                      <c:pt idx="1084">
                        <c:v>1.1653289503567337</c:v>
                      </c:pt>
                      <c:pt idx="1085">
                        <c:v>1.1653289503567337</c:v>
                      </c:pt>
                      <c:pt idx="1086">
                        <c:v>1.1653289503567337</c:v>
                      </c:pt>
                      <c:pt idx="1087">
                        <c:v>1.1653289503567337</c:v>
                      </c:pt>
                      <c:pt idx="1088">
                        <c:v>1.1509426751804017</c:v>
                      </c:pt>
                      <c:pt idx="1089">
                        <c:v>1.1509426751804017</c:v>
                      </c:pt>
                      <c:pt idx="1090">
                        <c:v>1.1509426751804017</c:v>
                      </c:pt>
                      <c:pt idx="1091">
                        <c:v>1.1509426751804017</c:v>
                      </c:pt>
                      <c:pt idx="1092">
                        <c:v>1.1401108351479421</c:v>
                      </c:pt>
                      <c:pt idx="1093">
                        <c:v>1.1401108351479421</c:v>
                      </c:pt>
                      <c:pt idx="1094">
                        <c:v>1.1401108351479421</c:v>
                      </c:pt>
                      <c:pt idx="1095">
                        <c:v>1.1401108351479421</c:v>
                      </c:pt>
                      <c:pt idx="1096">
                        <c:v>1.1318488114456768</c:v>
                      </c:pt>
                      <c:pt idx="1097">
                        <c:v>1.1318488114456768</c:v>
                      </c:pt>
                      <c:pt idx="1098">
                        <c:v>1.1318488114456768</c:v>
                      </c:pt>
                      <c:pt idx="1099">
                        <c:v>1.1318488114456768</c:v>
                      </c:pt>
                      <c:pt idx="1100">
                        <c:v>1.1318488114456768</c:v>
                      </c:pt>
                      <c:pt idx="1101">
                        <c:v>1.1257693289062893</c:v>
                      </c:pt>
                      <c:pt idx="1102">
                        <c:v>1.1257693289062893</c:v>
                      </c:pt>
                      <c:pt idx="1103">
                        <c:v>1.1257693289062893</c:v>
                      </c:pt>
                      <c:pt idx="1104">
                        <c:v>1.1257693289062893</c:v>
                      </c:pt>
                      <c:pt idx="1105">
                        <c:v>1.1145120703303493</c:v>
                      </c:pt>
                      <c:pt idx="1106">
                        <c:v>1.1145120703303493</c:v>
                      </c:pt>
                      <c:pt idx="1107">
                        <c:v>1.1145120703303493</c:v>
                      </c:pt>
                      <c:pt idx="1108">
                        <c:v>1.1145120703303493</c:v>
                      </c:pt>
                      <c:pt idx="1109">
                        <c:v>1.0967442641067902</c:v>
                      </c:pt>
                      <c:pt idx="1110">
                        <c:v>1.0967442641067902</c:v>
                      </c:pt>
                      <c:pt idx="1111">
                        <c:v>1.0967442641067902</c:v>
                      </c:pt>
                      <c:pt idx="1112">
                        <c:v>1.0967442641067902</c:v>
                      </c:pt>
                      <c:pt idx="1113">
                        <c:v>1.0967442641067902</c:v>
                      </c:pt>
                      <c:pt idx="1114">
                        <c:v>1.0852405183866844</c:v>
                      </c:pt>
                      <c:pt idx="1115">
                        <c:v>1.0852405183866844</c:v>
                      </c:pt>
                      <c:pt idx="1116">
                        <c:v>1.0852405183866844</c:v>
                      </c:pt>
                      <c:pt idx="1117">
                        <c:v>1.0852405183866844</c:v>
                      </c:pt>
                      <c:pt idx="1118">
                        <c:v>1.0801636706128916</c:v>
                      </c:pt>
                      <c:pt idx="1119">
                        <c:v>1.0801636706128916</c:v>
                      </c:pt>
                      <c:pt idx="1120">
                        <c:v>1.0801636706128916</c:v>
                      </c:pt>
                      <c:pt idx="1121">
                        <c:v>1.0801636706128916</c:v>
                      </c:pt>
                      <c:pt idx="1122">
                        <c:v>1.0729741242439028</c:v>
                      </c:pt>
                      <c:pt idx="1123">
                        <c:v>1.0729741242439028</c:v>
                      </c:pt>
                      <c:pt idx="1124">
                        <c:v>1.0729741242439028</c:v>
                      </c:pt>
                      <c:pt idx="1125">
                        <c:v>1.0729741242439028</c:v>
                      </c:pt>
                      <c:pt idx="1126">
                        <c:v>1.0729741242439028</c:v>
                      </c:pt>
                      <c:pt idx="1127">
                        <c:v>1.0803203393663394</c:v>
                      </c:pt>
                      <c:pt idx="1128">
                        <c:v>1.0803203393663394</c:v>
                      </c:pt>
                      <c:pt idx="1129">
                        <c:v>1.0803203393663394</c:v>
                      </c:pt>
                      <c:pt idx="1130">
                        <c:v>1.0803203393663394</c:v>
                      </c:pt>
                      <c:pt idx="1131">
                        <c:v>1.0842230316159196</c:v>
                      </c:pt>
                      <c:pt idx="1132">
                        <c:v>1.0842230316159196</c:v>
                      </c:pt>
                      <c:pt idx="1133">
                        <c:v>1.0842230316159196</c:v>
                      </c:pt>
                      <c:pt idx="1134">
                        <c:v>1.0842230316159196</c:v>
                      </c:pt>
                      <c:pt idx="1135">
                        <c:v>1.0873768119127079</c:v>
                      </c:pt>
                      <c:pt idx="1136">
                        <c:v>1.0873768119127079</c:v>
                      </c:pt>
                      <c:pt idx="1137">
                        <c:v>1.0873768119127079</c:v>
                      </c:pt>
                      <c:pt idx="1138">
                        <c:v>1.0873768119127079</c:v>
                      </c:pt>
                      <c:pt idx="1139">
                        <c:v>1.0873768119127079</c:v>
                      </c:pt>
                      <c:pt idx="1140">
                        <c:v>1.0809980758216771</c:v>
                      </c:pt>
                      <c:pt idx="1141">
                        <c:v>1.0809980758216771</c:v>
                      </c:pt>
                      <c:pt idx="1142">
                        <c:v>1.0809980758216771</c:v>
                      </c:pt>
                      <c:pt idx="1143">
                        <c:v>1.0809980758216771</c:v>
                      </c:pt>
                      <c:pt idx="1144">
                        <c:v>1.0765845015697368</c:v>
                      </c:pt>
                      <c:pt idx="1145">
                        <c:v>1.0765845015697368</c:v>
                      </c:pt>
                      <c:pt idx="1146">
                        <c:v>1.0765845015697368</c:v>
                      </c:pt>
                      <c:pt idx="1147">
                        <c:v>1.0765845015697368</c:v>
                      </c:pt>
                      <c:pt idx="1148">
                        <c:v>1.0765845015697368</c:v>
                      </c:pt>
                      <c:pt idx="1149">
                        <c:v>1.0699511437128615</c:v>
                      </c:pt>
                      <c:pt idx="1150">
                        <c:v>1.0699511437128615</c:v>
                      </c:pt>
                      <c:pt idx="1151">
                        <c:v>1.0699511437128615</c:v>
                      </c:pt>
                      <c:pt idx="1152">
                        <c:v>1.0699511437128615</c:v>
                      </c:pt>
                      <c:pt idx="1153">
                        <c:v>1.0643107368938602</c:v>
                      </c:pt>
                      <c:pt idx="1154">
                        <c:v>1.0643107368938602</c:v>
                      </c:pt>
                      <c:pt idx="1155">
                        <c:v>1.0643107368938602</c:v>
                      </c:pt>
                      <c:pt idx="1156">
                        <c:v>1.0643107368938602</c:v>
                      </c:pt>
                      <c:pt idx="1157">
                        <c:v>1.0554450889598923</c:v>
                      </c:pt>
                      <c:pt idx="1158">
                        <c:v>1.0554450889598923</c:v>
                      </c:pt>
                      <c:pt idx="1159">
                        <c:v>1.0554450889598923</c:v>
                      </c:pt>
                      <c:pt idx="1160">
                        <c:v>1.0554450889598923</c:v>
                      </c:pt>
                      <c:pt idx="1161">
                        <c:v>1.0480039094236173</c:v>
                      </c:pt>
                      <c:pt idx="1162">
                        <c:v>1.0480039094236173</c:v>
                      </c:pt>
                      <c:pt idx="1163">
                        <c:v>1.0480039094236173</c:v>
                      </c:pt>
                      <c:pt idx="1164">
                        <c:v>1.0480039094236173</c:v>
                      </c:pt>
                      <c:pt idx="1165">
                        <c:v>1.0480039094236173</c:v>
                      </c:pt>
                      <c:pt idx="1166">
                        <c:v>1.0416496866912581</c:v>
                      </c:pt>
                      <c:pt idx="1167">
                        <c:v>1.0416496866912581</c:v>
                      </c:pt>
                      <c:pt idx="1168">
                        <c:v>1.0416496866912581</c:v>
                      </c:pt>
                      <c:pt idx="1169">
                        <c:v>1.0416496866912581</c:v>
                      </c:pt>
                      <c:pt idx="1170">
                        <c:v>1.039260166114552</c:v>
                      </c:pt>
                      <c:pt idx="1171">
                        <c:v>1.039260166114552</c:v>
                      </c:pt>
                      <c:pt idx="1172">
                        <c:v>1.039260166114552</c:v>
                      </c:pt>
                      <c:pt idx="1173">
                        <c:v>1.039260166114552</c:v>
                      </c:pt>
                      <c:pt idx="1174">
                        <c:v>1.0400918925817761</c:v>
                      </c:pt>
                      <c:pt idx="1175">
                        <c:v>1.0400918925817761</c:v>
                      </c:pt>
                      <c:pt idx="1176">
                        <c:v>1.0400918925817761</c:v>
                      </c:pt>
                      <c:pt idx="1177">
                        <c:v>1.0400918925817761</c:v>
                      </c:pt>
                      <c:pt idx="1178">
                        <c:v>1.0400918925817761</c:v>
                      </c:pt>
                      <c:pt idx="1179">
                        <c:v>1.0388455804941257</c:v>
                      </c:pt>
                      <c:pt idx="1180">
                        <c:v>1.0388455804941257</c:v>
                      </c:pt>
                      <c:pt idx="1181">
                        <c:v>1.0388455804941257</c:v>
                      </c:pt>
                      <c:pt idx="1182">
                        <c:v>1.0388455804941257</c:v>
                      </c:pt>
                      <c:pt idx="1183">
                        <c:v>1.0364611388420057</c:v>
                      </c:pt>
                      <c:pt idx="1184">
                        <c:v>1.0364611388420057</c:v>
                      </c:pt>
                      <c:pt idx="1185">
                        <c:v>1.0364611388420057</c:v>
                      </c:pt>
                      <c:pt idx="1186">
                        <c:v>1.0364611388420057</c:v>
                      </c:pt>
                      <c:pt idx="1187">
                        <c:v>1.0364611388420057</c:v>
                      </c:pt>
                      <c:pt idx="1188">
                        <c:v>1.0337727925308851</c:v>
                      </c:pt>
                      <c:pt idx="1189">
                        <c:v>1.0337727925308851</c:v>
                      </c:pt>
                      <c:pt idx="1190">
                        <c:v>1.0337727925308851</c:v>
                      </c:pt>
                      <c:pt idx="1191">
                        <c:v>1.0337727925308851</c:v>
                      </c:pt>
                      <c:pt idx="1192">
                        <c:v>1.031297921313018</c:v>
                      </c:pt>
                      <c:pt idx="1193">
                        <c:v>1.031297921313018</c:v>
                      </c:pt>
                      <c:pt idx="1194">
                        <c:v>1.031297921313018</c:v>
                      </c:pt>
                      <c:pt idx="1195">
                        <c:v>1.031297921313018</c:v>
                      </c:pt>
                      <c:pt idx="1196">
                        <c:v>1.0284178723341078</c:v>
                      </c:pt>
                      <c:pt idx="1197">
                        <c:v>1.0284178723341078</c:v>
                      </c:pt>
                      <c:pt idx="1198">
                        <c:v>1.0284178723341078</c:v>
                      </c:pt>
                      <c:pt idx="1199">
                        <c:v>1.0284178723341078</c:v>
                      </c:pt>
                      <c:pt idx="1200">
                        <c:v>1.0284178723341078</c:v>
                      </c:pt>
                      <c:pt idx="1201">
                        <c:v>1.0226906649225558</c:v>
                      </c:pt>
                      <c:pt idx="1202">
                        <c:v>1.0226906649225558</c:v>
                      </c:pt>
                      <c:pt idx="1203">
                        <c:v>1.0226906649225558</c:v>
                      </c:pt>
                      <c:pt idx="1204">
                        <c:v>1.0226906649225558</c:v>
                      </c:pt>
                      <c:pt idx="1205">
                        <c:v>1.0184129896555576</c:v>
                      </c:pt>
                      <c:pt idx="1206">
                        <c:v>1.0184129896555576</c:v>
                      </c:pt>
                      <c:pt idx="1207">
                        <c:v>1.0184129896555576</c:v>
                      </c:pt>
                      <c:pt idx="1208">
                        <c:v>1.0184129896555576</c:v>
                      </c:pt>
                      <c:pt idx="1209">
                        <c:v>1.0100303725337809</c:v>
                      </c:pt>
                      <c:pt idx="1210">
                        <c:v>1.0100303725337809</c:v>
                      </c:pt>
                      <c:pt idx="1211">
                        <c:v>1.0100303725337809</c:v>
                      </c:pt>
                      <c:pt idx="1212">
                        <c:v>1.0100303725337809</c:v>
                      </c:pt>
                      <c:pt idx="1213">
                        <c:v>1.0100303725337809</c:v>
                      </c:pt>
                      <c:pt idx="1214">
                        <c:v>1.0084173564667482</c:v>
                      </c:pt>
                      <c:pt idx="1215">
                        <c:v>1.0084173564667482</c:v>
                      </c:pt>
                      <c:pt idx="1216">
                        <c:v>1.0084173564667482</c:v>
                      </c:pt>
                      <c:pt idx="1217">
                        <c:v>1.0084173564667482</c:v>
                      </c:pt>
                      <c:pt idx="1218">
                        <c:v>1.0046002749722998</c:v>
                      </c:pt>
                      <c:pt idx="1219">
                        <c:v>1.0046002749722998</c:v>
                      </c:pt>
                      <c:pt idx="1220">
                        <c:v>1.0046002749722998</c:v>
                      </c:pt>
                      <c:pt idx="1221">
                        <c:v>1.0046002749722998</c:v>
                      </c:pt>
                      <c:pt idx="1222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75A8-4BBC-B938-53EA032F48C4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2</c15:sqref>
                        </c15:formulaRef>
                      </c:ext>
                    </c:extLst>
                    <c:strCache>
                      <c:ptCount val="1"/>
                      <c:pt idx="0">
                        <c:v>CPI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G$3:$G$1225</c15:sqref>
                        </c15:formulaRef>
                      </c:ext>
                    </c:extLst>
                    <c:numCache>
                      <c:formatCode>0.00</c:formatCode>
                      <c:ptCount val="1223"/>
                      <c:pt idx="0">
                        <c:v>1.8039574956921312</c:v>
                      </c:pt>
                      <c:pt idx="1">
                        <c:v>1.8049942528735634</c:v>
                      </c:pt>
                      <c:pt idx="2">
                        <c:v>1.8049942528735634</c:v>
                      </c:pt>
                      <c:pt idx="3">
                        <c:v>1.8049942528735634</c:v>
                      </c:pt>
                      <c:pt idx="4">
                        <c:v>1.8049942528735634</c:v>
                      </c:pt>
                      <c:pt idx="5">
                        <c:v>1.7936550542547118</c:v>
                      </c:pt>
                      <c:pt idx="6">
                        <c:v>1.7936550542547118</c:v>
                      </c:pt>
                      <c:pt idx="7">
                        <c:v>1.7936550542547118</c:v>
                      </c:pt>
                      <c:pt idx="8">
                        <c:v>1.7936550542547118</c:v>
                      </c:pt>
                      <c:pt idx="9">
                        <c:v>1.7865130830489193</c:v>
                      </c:pt>
                      <c:pt idx="10">
                        <c:v>1.7865130830489193</c:v>
                      </c:pt>
                      <c:pt idx="11">
                        <c:v>1.7865130830489193</c:v>
                      </c:pt>
                      <c:pt idx="12">
                        <c:v>1.7865130830489193</c:v>
                      </c:pt>
                      <c:pt idx="13">
                        <c:v>1.7865130830489193</c:v>
                      </c:pt>
                      <c:pt idx="14">
                        <c:v>1.7824574347332578</c:v>
                      </c:pt>
                      <c:pt idx="15">
                        <c:v>1.7824574347332578</c:v>
                      </c:pt>
                      <c:pt idx="16">
                        <c:v>1.7824574347332578</c:v>
                      </c:pt>
                      <c:pt idx="17">
                        <c:v>1.7824574347332578</c:v>
                      </c:pt>
                      <c:pt idx="18">
                        <c:v>1.7754041831543246</c:v>
                      </c:pt>
                      <c:pt idx="19">
                        <c:v>1.7754041831543246</c:v>
                      </c:pt>
                      <c:pt idx="20">
                        <c:v>1.7754041831543246</c:v>
                      </c:pt>
                      <c:pt idx="21">
                        <c:v>1.7754041831543246</c:v>
                      </c:pt>
                      <c:pt idx="22">
                        <c:v>1.7674113674732697</c:v>
                      </c:pt>
                      <c:pt idx="23">
                        <c:v>1.7674113674732697</c:v>
                      </c:pt>
                      <c:pt idx="24">
                        <c:v>1.7674113674732697</c:v>
                      </c:pt>
                      <c:pt idx="25">
                        <c:v>1.7674113674732697</c:v>
                      </c:pt>
                      <c:pt idx="26">
                        <c:v>1.7674113674732697</c:v>
                      </c:pt>
                      <c:pt idx="27">
                        <c:v>1.7644325842696631</c:v>
                      </c:pt>
                      <c:pt idx="28">
                        <c:v>1.7644325842696631</c:v>
                      </c:pt>
                      <c:pt idx="29">
                        <c:v>1.7644325842696631</c:v>
                      </c:pt>
                      <c:pt idx="30">
                        <c:v>1.7644325842696631</c:v>
                      </c:pt>
                      <c:pt idx="31">
                        <c:v>1.7694028169014084</c:v>
                      </c:pt>
                      <c:pt idx="32">
                        <c:v>1.7694028169014084</c:v>
                      </c:pt>
                      <c:pt idx="33">
                        <c:v>1.7694028169014084</c:v>
                      </c:pt>
                      <c:pt idx="34">
                        <c:v>1.7694028169014084</c:v>
                      </c:pt>
                      <c:pt idx="35">
                        <c:v>1.7694028169014084</c:v>
                      </c:pt>
                      <c:pt idx="36">
                        <c:v>1.7694028169014084</c:v>
                      </c:pt>
                      <c:pt idx="37">
                        <c:v>1.7694028169014084</c:v>
                      </c:pt>
                      <c:pt idx="38">
                        <c:v>1.7694028169014084</c:v>
                      </c:pt>
                      <c:pt idx="39">
                        <c:v>1.7694028169014084</c:v>
                      </c:pt>
                      <c:pt idx="40">
                        <c:v>1.7614638250140213</c:v>
                      </c:pt>
                      <c:pt idx="41">
                        <c:v>1.7614638250140213</c:v>
                      </c:pt>
                      <c:pt idx="42">
                        <c:v>1.7614638250140213</c:v>
                      </c:pt>
                      <c:pt idx="43">
                        <c:v>1.7614638250140213</c:v>
                      </c:pt>
                      <c:pt idx="44">
                        <c:v>1.7674113674732697</c:v>
                      </c:pt>
                      <c:pt idx="45">
                        <c:v>1.7674113674732697</c:v>
                      </c:pt>
                      <c:pt idx="46">
                        <c:v>1.7674113674732697</c:v>
                      </c:pt>
                      <c:pt idx="47">
                        <c:v>1.7674113674732697</c:v>
                      </c:pt>
                      <c:pt idx="48">
                        <c:v>1.7704002254791431</c:v>
                      </c:pt>
                      <c:pt idx="49">
                        <c:v>1.7704002254791431</c:v>
                      </c:pt>
                      <c:pt idx="50">
                        <c:v>1.7704002254791431</c:v>
                      </c:pt>
                      <c:pt idx="51">
                        <c:v>1.7704002254791431</c:v>
                      </c:pt>
                      <c:pt idx="52">
                        <c:v>1.7704002254791431</c:v>
                      </c:pt>
                      <c:pt idx="53">
                        <c:v>1.7774136955291457</c:v>
                      </c:pt>
                      <c:pt idx="54">
                        <c:v>1.7774136955291457</c:v>
                      </c:pt>
                      <c:pt idx="55">
                        <c:v>1.7774136955291457</c:v>
                      </c:pt>
                      <c:pt idx="56">
                        <c:v>1.7774136955291457</c:v>
                      </c:pt>
                      <c:pt idx="57">
                        <c:v>1.7733992094861661</c:v>
                      </c:pt>
                      <c:pt idx="58">
                        <c:v>1.7733992094861661</c:v>
                      </c:pt>
                      <c:pt idx="59">
                        <c:v>1.7733992094861661</c:v>
                      </c:pt>
                      <c:pt idx="60">
                        <c:v>1.7733992094861661</c:v>
                      </c:pt>
                      <c:pt idx="61">
                        <c:v>1.7664173228346456</c:v>
                      </c:pt>
                      <c:pt idx="62">
                        <c:v>1.7664173228346456</c:v>
                      </c:pt>
                      <c:pt idx="63">
                        <c:v>1.7664173228346456</c:v>
                      </c:pt>
                      <c:pt idx="64">
                        <c:v>1.7664173228346456</c:v>
                      </c:pt>
                      <c:pt idx="65">
                        <c:v>1.7664173228346456</c:v>
                      </c:pt>
                      <c:pt idx="66">
                        <c:v>1.7565380313199106</c:v>
                      </c:pt>
                      <c:pt idx="67">
                        <c:v>1.7565380313199106</c:v>
                      </c:pt>
                      <c:pt idx="68">
                        <c:v>1.7565380313199106</c:v>
                      </c:pt>
                      <c:pt idx="69">
                        <c:v>1.7565380313199106</c:v>
                      </c:pt>
                      <c:pt idx="70">
                        <c:v>1.7467686318131257</c:v>
                      </c:pt>
                      <c:pt idx="71">
                        <c:v>1.7467686318131257</c:v>
                      </c:pt>
                      <c:pt idx="72">
                        <c:v>1.7467686318131257</c:v>
                      </c:pt>
                      <c:pt idx="73">
                        <c:v>1.7467686318131257</c:v>
                      </c:pt>
                      <c:pt idx="74">
                        <c:v>1.7467686318131257</c:v>
                      </c:pt>
                      <c:pt idx="75">
                        <c:v>1.7467686318131257</c:v>
                      </c:pt>
                      <c:pt idx="76">
                        <c:v>1.7467686318131257</c:v>
                      </c:pt>
                      <c:pt idx="77">
                        <c:v>1.7467686318131257</c:v>
                      </c:pt>
                      <c:pt idx="78">
                        <c:v>1.7467686318131257</c:v>
                      </c:pt>
                      <c:pt idx="79">
                        <c:v>1.7457976653696499</c:v>
                      </c:pt>
                      <c:pt idx="80">
                        <c:v>1.7457976653696499</c:v>
                      </c:pt>
                      <c:pt idx="81">
                        <c:v>1.7457976653696499</c:v>
                      </c:pt>
                      <c:pt idx="82">
                        <c:v>1.7457976653696499</c:v>
                      </c:pt>
                      <c:pt idx="83">
                        <c:v>1.7438589672404221</c:v>
                      </c:pt>
                      <c:pt idx="84">
                        <c:v>1.7438589672404221</c:v>
                      </c:pt>
                      <c:pt idx="85">
                        <c:v>1.7438589672404221</c:v>
                      </c:pt>
                      <c:pt idx="86">
                        <c:v>1.7438589672404221</c:v>
                      </c:pt>
                      <c:pt idx="87">
                        <c:v>1.7438589672404221</c:v>
                      </c:pt>
                      <c:pt idx="88">
                        <c:v>1.7380686220254569</c:v>
                      </c:pt>
                      <c:pt idx="89">
                        <c:v>1.7380686220254569</c:v>
                      </c:pt>
                      <c:pt idx="90">
                        <c:v>1.7380686220254569</c:v>
                      </c:pt>
                      <c:pt idx="91">
                        <c:v>1.7380686220254569</c:v>
                      </c:pt>
                      <c:pt idx="92">
                        <c:v>1.7351878453038676</c:v>
                      </c:pt>
                      <c:pt idx="93">
                        <c:v>1.7351878453038676</c:v>
                      </c:pt>
                      <c:pt idx="94">
                        <c:v>1.7351878453038676</c:v>
                      </c:pt>
                      <c:pt idx="95">
                        <c:v>1.7351878453038676</c:v>
                      </c:pt>
                      <c:pt idx="96">
                        <c:v>1.7323166023166023</c:v>
                      </c:pt>
                      <c:pt idx="97">
                        <c:v>1.7323166023166023</c:v>
                      </c:pt>
                      <c:pt idx="98">
                        <c:v>1.7323166023166023</c:v>
                      </c:pt>
                      <c:pt idx="99">
                        <c:v>1.7323166023166023</c:v>
                      </c:pt>
                      <c:pt idx="100">
                        <c:v>1.7323166023166023</c:v>
                      </c:pt>
                      <c:pt idx="101">
                        <c:v>1.7323166023166023</c:v>
                      </c:pt>
                      <c:pt idx="102">
                        <c:v>1.7323166023166023</c:v>
                      </c:pt>
                      <c:pt idx="103">
                        <c:v>1.7323166023166023</c:v>
                      </c:pt>
                      <c:pt idx="104">
                        <c:v>1.7323166023166023</c:v>
                      </c:pt>
                      <c:pt idx="105">
                        <c:v>1.736147042564953</c:v>
                      </c:pt>
                      <c:pt idx="106">
                        <c:v>1.736147042564953</c:v>
                      </c:pt>
                      <c:pt idx="107">
                        <c:v>1.736147042564953</c:v>
                      </c:pt>
                      <c:pt idx="108">
                        <c:v>1.736147042564953</c:v>
                      </c:pt>
                      <c:pt idx="109">
                        <c:v>1.728503026967529</c:v>
                      </c:pt>
                      <c:pt idx="110">
                        <c:v>1.728503026967529</c:v>
                      </c:pt>
                      <c:pt idx="111">
                        <c:v>1.728503026967529</c:v>
                      </c:pt>
                      <c:pt idx="112">
                        <c:v>1.728503026967529</c:v>
                      </c:pt>
                      <c:pt idx="113">
                        <c:v>1.7152867285636266</c:v>
                      </c:pt>
                      <c:pt idx="114">
                        <c:v>1.7152867285636266</c:v>
                      </c:pt>
                      <c:pt idx="115">
                        <c:v>1.7152867285636266</c:v>
                      </c:pt>
                      <c:pt idx="116">
                        <c:v>1.7152867285636266</c:v>
                      </c:pt>
                      <c:pt idx="117">
                        <c:v>1.7152867285636266</c:v>
                      </c:pt>
                      <c:pt idx="118">
                        <c:v>1.7050434310532032</c:v>
                      </c:pt>
                      <c:pt idx="119">
                        <c:v>1.7050434310532032</c:v>
                      </c:pt>
                      <c:pt idx="120">
                        <c:v>1.7050434310532032</c:v>
                      </c:pt>
                      <c:pt idx="121">
                        <c:v>1.7050434310532032</c:v>
                      </c:pt>
                      <c:pt idx="122">
                        <c:v>1.7087540805223069</c:v>
                      </c:pt>
                      <c:pt idx="123">
                        <c:v>1.7087540805223069</c:v>
                      </c:pt>
                      <c:pt idx="124">
                        <c:v>1.7087540805223069</c:v>
                      </c:pt>
                      <c:pt idx="125">
                        <c:v>1.7087540805223069</c:v>
                      </c:pt>
                      <c:pt idx="126">
                        <c:v>1.7087540805223069</c:v>
                      </c:pt>
                      <c:pt idx="127">
                        <c:v>1.7115476839237058</c:v>
                      </c:pt>
                      <c:pt idx="128">
                        <c:v>1.7115476839237058</c:v>
                      </c:pt>
                      <c:pt idx="129">
                        <c:v>1.7115476839237058</c:v>
                      </c:pt>
                      <c:pt idx="130">
                        <c:v>1.7115476839237058</c:v>
                      </c:pt>
                      <c:pt idx="131">
                        <c:v>1.7096842678279807</c:v>
                      </c:pt>
                      <c:pt idx="132">
                        <c:v>1.7096842678279807</c:v>
                      </c:pt>
                      <c:pt idx="133">
                        <c:v>1.7096842678279807</c:v>
                      </c:pt>
                      <c:pt idx="134">
                        <c:v>1.7096842678279807</c:v>
                      </c:pt>
                      <c:pt idx="135">
                        <c:v>1.7078249048395868</c:v>
                      </c:pt>
                      <c:pt idx="136">
                        <c:v>1.7078249048395868</c:v>
                      </c:pt>
                      <c:pt idx="137">
                        <c:v>1.7078249048395868</c:v>
                      </c:pt>
                      <c:pt idx="138">
                        <c:v>1.7078249048395868</c:v>
                      </c:pt>
                      <c:pt idx="139">
                        <c:v>1.7078249048395868</c:v>
                      </c:pt>
                      <c:pt idx="140">
                        <c:v>1.7013488624052007</c:v>
                      </c:pt>
                      <c:pt idx="141">
                        <c:v>1.7013488624052007</c:v>
                      </c:pt>
                      <c:pt idx="142">
                        <c:v>1.7013488624052007</c:v>
                      </c:pt>
                      <c:pt idx="143">
                        <c:v>1.7013488624052007</c:v>
                      </c:pt>
                      <c:pt idx="144">
                        <c:v>1.6958369330453567</c:v>
                      </c:pt>
                      <c:pt idx="145">
                        <c:v>1.6958369330453567</c:v>
                      </c:pt>
                      <c:pt idx="146">
                        <c:v>1.6958369330453567</c:v>
                      </c:pt>
                      <c:pt idx="147">
                        <c:v>1.6958369330453567</c:v>
                      </c:pt>
                      <c:pt idx="148">
                        <c:v>1.6976702702702704</c:v>
                      </c:pt>
                      <c:pt idx="149">
                        <c:v>1.6976702702702704</c:v>
                      </c:pt>
                      <c:pt idx="150">
                        <c:v>1.6976702702702704</c:v>
                      </c:pt>
                      <c:pt idx="151">
                        <c:v>1.6976702702702704</c:v>
                      </c:pt>
                      <c:pt idx="152">
                        <c:v>1.6976702702702704</c:v>
                      </c:pt>
                      <c:pt idx="153">
                        <c:v>1.7022710027100272</c:v>
                      </c:pt>
                      <c:pt idx="154">
                        <c:v>1.7022710027100272</c:v>
                      </c:pt>
                      <c:pt idx="155">
                        <c:v>1.7022710027100272</c:v>
                      </c:pt>
                      <c:pt idx="156">
                        <c:v>1.7022710027100272</c:v>
                      </c:pt>
                      <c:pt idx="157">
                        <c:v>1.7041182854042323</c:v>
                      </c:pt>
                      <c:pt idx="158">
                        <c:v>1.7041182854042323</c:v>
                      </c:pt>
                      <c:pt idx="159">
                        <c:v>1.7041182854042323</c:v>
                      </c:pt>
                      <c:pt idx="160">
                        <c:v>1.7041182854042323</c:v>
                      </c:pt>
                      <c:pt idx="161">
                        <c:v>1.7041182854042323</c:v>
                      </c:pt>
                      <c:pt idx="162">
                        <c:v>1.6958369330453567</c:v>
                      </c:pt>
                      <c:pt idx="163">
                        <c:v>1.6958369330453567</c:v>
                      </c:pt>
                      <c:pt idx="164">
                        <c:v>1.6958369330453567</c:v>
                      </c:pt>
                      <c:pt idx="165">
                        <c:v>1.6958369330453567</c:v>
                      </c:pt>
                      <c:pt idx="166">
                        <c:v>1.686729323308271</c:v>
                      </c:pt>
                      <c:pt idx="167">
                        <c:v>1.686729323308271</c:v>
                      </c:pt>
                      <c:pt idx="168">
                        <c:v>1.686729323308271</c:v>
                      </c:pt>
                      <c:pt idx="169">
                        <c:v>1.686729323308271</c:v>
                      </c:pt>
                      <c:pt idx="170">
                        <c:v>1.6759284951974387</c:v>
                      </c:pt>
                      <c:pt idx="171">
                        <c:v>1.6759284951974387</c:v>
                      </c:pt>
                      <c:pt idx="172">
                        <c:v>1.6759284951974387</c:v>
                      </c:pt>
                      <c:pt idx="173">
                        <c:v>1.6759284951974387</c:v>
                      </c:pt>
                      <c:pt idx="174">
                        <c:v>1.6705797872340427</c:v>
                      </c:pt>
                      <c:pt idx="175">
                        <c:v>1.6705797872340427</c:v>
                      </c:pt>
                      <c:pt idx="176">
                        <c:v>1.6705797872340427</c:v>
                      </c:pt>
                      <c:pt idx="177">
                        <c:v>1.6705797872340427</c:v>
                      </c:pt>
                      <c:pt idx="178">
                        <c:v>1.6705797872340427</c:v>
                      </c:pt>
                      <c:pt idx="179">
                        <c:v>1.6608619777895295</c:v>
                      </c:pt>
                      <c:pt idx="180">
                        <c:v>1.6608619777895295</c:v>
                      </c:pt>
                      <c:pt idx="181">
                        <c:v>1.6608619777895295</c:v>
                      </c:pt>
                      <c:pt idx="182">
                        <c:v>1.6608619777895295</c:v>
                      </c:pt>
                      <c:pt idx="183">
                        <c:v>1.6556088560885611</c:v>
                      </c:pt>
                      <c:pt idx="184">
                        <c:v>1.6556088560885611</c:v>
                      </c:pt>
                      <c:pt idx="185">
                        <c:v>1.6556088560885611</c:v>
                      </c:pt>
                      <c:pt idx="186">
                        <c:v>1.6556088560885611</c:v>
                      </c:pt>
                      <c:pt idx="187">
                        <c:v>1.6556088560885611</c:v>
                      </c:pt>
                      <c:pt idx="188">
                        <c:v>1.6582312565997888</c:v>
                      </c:pt>
                      <c:pt idx="189">
                        <c:v>1.6582312565997888</c:v>
                      </c:pt>
                      <c:pt idx="190">
                        <c:v>1.6582312565997888</c:v>
                      </c:pt>
                      <c:pt idx="191">
                        <c:v>1.6582312565997888</c:v>
                      </c:pt>
                      <c:pt idx="192">
                        <c:v>1.6573562005277045</c:v>
                      </c:pt>
                      <c:pt idx="193">
                        <c:v>1.6573562005277045</c:v>
                      </c:pt>
                      <c:pt idx="194">
                        <c:v>1.6573562005277045</c:v>
                      </c:pt>
                      <c:pt idx="195">
                        <c:v>1.6573562005277045</c:v>
                      </c:pt>
                      <c:pt idx="196">
                        <c:v>1.6538651922064245</c:v>
                      </c:pt>
                      <c:pt idx="197">
                        <c:v>1.6538651922064245</c:v>
                      </c:pt>
                      <c:pt idx="198">
                        <c:v>1.6538651922064245</c:v>
                      </c:pt>
                      <c:pt idx="199">
                        <c:v>1.6538651922064245</c:v>
                      </c:pt>
                      <c:pt idx="200">
                        <c:v>1.6538651922064245</c:v>
                      </c:pt>
                      <c:pt idx="201">
                        <c:v>1.6452016762702986</c:v>
                      </c:pt>
                      <c:pt idx="202">
                        <c:v>1.6452016762702986</c:v>
                      </c:pt>
                      <c:pt idx="203">
                        <c:v>1.6452016762702986</c:v>
                      </c:pt>
                      <c:pt idx="204">
                        <c:v>1.6452016762702986</c:v>
                      </c:pt>
                      <c:pt idx="205">
                        <c:v>1.6443403141361257</c:v>
                      </c:pt>
                      <c:pt idx="206">
                        <c:v>1.6443403141361257</c:v>
                      </c:pt>
                      <c:pt idx="207">
                        <c:v>1.6443403141361257</c:v>
                      </c:pt>
                      <c:pt idx="208">
                        <c:v>1.6443403141361257</c:v>
                      </c:pt>
                      <c:pt idx="209">
                        <c:v>1.6503888596952181</c:v>
                      </c:pt>
                      <c:pt idx="210">
                        <c:v>1.6503888596952181</c:v>
                      </c:pt>
                      <c:pt idx="211">
                        <c:v>1.6503888596952181</c:v>
                      </c:pt>
                      <c:pt idx="212">
                        <c:v>1.6503888596952181</c:v>
                      </c:pt>
                      <c:pt idx="213">
                        <c:v>1.6503888596952181</c:v>
                      </c:pt>
                      <c:pt idx="214">
                        <c:v>1.6469271106449923</c:v>
                      </c:pt>
                      <c:pt idx="215">
                        <c:v>1.6469271106449923</c:v>
                      </c:pt>
                      <c:pt idx="216">
                        <c:v>1.6469271106449923</c:v>
                      </c:pt>
                      <c:pt idx="217">
                        <c:v>1.6469271106449923</c:v>
                      </c:pt>
                      <c:pt idx="218">
                        <c:v>1.6374817518248175</c:v>
                      </c:pt>
                      <c:pt idx="219">
                        <c:v>1.6374817518248175</c:v>
                      </c:pt>
                      <c:pt idx="220">
                        <c:v>1.6374817518248175</c:v>
                      </c:pt>
                      <c:pt idx="221">
                        <c:v>1.6374817518248175</c:v>
                      </c:pt>
                      <c:pt idx="222">
                        <c:v>1.6247749612002069</c:v>
                      </c:pt>
                      <c:pt idx="223">
                        <c:v>1.6247749612002069</c:v>
                      </c:pt>
                      <c:pt idx="224">
                        <c:v>1.6247749612002069</c:v>
                      </c:pt>
                      <c:pt idx="225">
                        <c:v>1.6247749612002069</c:v>
                      </c:pt>
                      <c:pt idx="226">
                        <c:v>1.6247749612002069</c:v>
                      </c:pt>
                      <c:pt idx="227">
                        <c:v>1.6139208633093527</c:v>
                      </c:pt>
                      <c:pt idx="228">
                        <c:v>1.6139208633093527</c:v>
                      </c:pt>
                      <c:pt idx="229">
                        <c:v>1.6139208633093527</c:v>
                      </c:pt>
                      <c:pt idx="230">
                        <c:v>1.6139208633093527</c:v>
                      </c:pt>
                      <c:pt idx="231">
                        <c:v>1.6155812757201646</c:v>
                      </c:pt>
                      <c:pt idx="232">
                        <c:v>1.6155812757201646</c:v>
                      </c:pt>
                      <c:pt idx="233">
                        <c:v>1.6155812757201646</c:v>
                      </c:pt>
                      <c:pt idx="234">
                        <c:v>1.6155812757201646</c:v>
                      </c:pt>
                      <c:pt idx="235">
                        <c:v>1.6147506426735219</c:v>
                      </c:pt>
                      <c:pt idx="236">
                        <c:v>1.6147506426735219</c:v>
                      </c:pt>
                      <c:pt idx="237">
                        <c:v>1.6147506426735219</c:v>
                      </c:pt>
                      <c:pt idx="238">
                        <c:v>1.6147506426735219</c:v>
                      </c:pt>
                      <c:pt idx="239">
                        <c:v>1.6147506426735219</c:v>
                      </c:pt>
                      <c:pt idx="240">
                        <c:v>1.6073132036847493</c:v>
                      </c:pt>
                      <c:pt idx="241">
                        <c:v>1.6073132036847493</c:v>
                      </c:pt>
                      <c:pt idx="242">
                        <c:v>1.6073132036847493</c:v>
                      </c:pt>
                      <c:pt idx="243">
                        <c:v>1.6073132036847493</c:v>
                      </c:pt>
                      <c:pt idx="244">
                        <c:v>1.5991293279022403</c:v>
                      </c:pt>
                      <c:pt idx="245">
                        <c:v>1.5991293279022403</c:v>
                      </c:pt>
                      <c:pt idx="246">
                        <c:v>1.5991293279022403</c:v>
                      </c:pt>
                      <c:pt idx="247">
                        <c:v>1.5991293279022403</c:v>
                      </c:pt>
                      <c:pt idx="248">
                        <c:v>1.5798239436619719</c:v>
                      </c:pt>
                      <c:pt idx="249">
                        <c:v>1.5798239436619719</c:v>
                      </c:pt>
                      <c:pt idx="250">
                        <c:v>1.5798239436619719</c:v>
                      </c:pt>
                      <c:pt idx="251">
                        <c:v>1.5798239436619719</c:v>
                      </c:pt>
                      <c:pt idx="252">
                        <c:v>1.5798239436619719</c:v>
                      </c:pt>
                      <c:pt idx="253">
                        <c:v>1.576651606425703</c:v>
                      </c:pt>
                      <c:pt idx="254">
                        <c:v>1.576651606425703</c:v>
                      </c:pt>
                      <c:pt idx="255">
                        <c:v>1.576651606425703</c:v>
                      </c:pt>
                      <c:pt idx="256">
                        <c:v>1.576651606425703</c:v>
                      </c:pt>
                      <c:pt idx="257">
                        <c:v>1.5894180161943321</c:v>
                      </c:pt>
                      <c:pt idx="258">
                        <c:v>1.5894180161943321</c:v>
                      </c:pt>
                      <c:pt idx="259">
                        <c:v>1.5894180161943321</c:v>
                      </c:pt>
                      <c:pt idx="260">
                        <c:v>1.5894180161943321</c:v>
                      </c:pt>
                      <c:pt idx="261">
                        <c:v>1.5894180161943321</c:v>
                      </c:pt>
                      <c:pt idx="262">
                        <c:v>1.5958790650406505</c:v>
                      </c:pt>
                      <c:pt idx="263">
                        <c:v>1.5958790650406505</c:v>
                      </c:pt>
                      <c:pt idx="264">
                        <c:v>1.5958790650406505</c:v>
                      </c:pt>
                      <c:pt idx="265">
                        <c:v>1.5958790650406505</c:v>
                      </c:pt>
                      <c:pt idx="266">
                        <c:v>1.5838073625819464</c:v>
                      </c:pt>
                      <c:pt idx="267">
                        <c:v>1.5838073625819464</c:v>
                      </c:pt>
                      <c:pt idx="268">
                        <c:v>1.5838073625819464</c:v>
                      </c:pt>
                      <c:pt idx="269">
                        <c:v>1.5838073625819464</c:v>
                      </c:pt>
                      <c:pt idx="270">
                        <c:v>1.5806190236537496</c:v>
                      </c:pt>
                      <c:pt idx="271">
                        <c:v>1.5806190236537496</c:v>
                      </c:pt>
                      <c:pt idx="272">
                        <c:v>1.5806190236537496</c:v>
                      </c:pt>
                      <c:pt idx="273">
                        <c:v>1.5806190236537496</c:v>
                      </c:pt>
                      <c:pt idx="274">
                        <c:v>1.5719169169169169</c:v>
                      </c:pt>
                      <c:pt idx="275">
                        <c:v>1.5719169169169169</c:v>
                      </c:pt>
                      <c:pt idx="276">
                        <c:v>1.5719169169169169</c:v>
                      </c:pt>
                      <c:pt idx="277">
                        <c:v>1.5719169169169169</c:v>
                      </c:pt>
                      <c:pt idx="278">
                        <c:v>1.5719169169169169</c:v>
                      </c:pt>
                      <c:pt idx="279">
                        <c:v>1.5586550868486353</c:v>
                      </c:pt>
                      <c:pt idx="280">
                        <c:v>1.5586550868486353</c:v>
                      </c:pt>
                      <c:pt idx="281">
                        <c:v>1.5586550868486353</c:v>
                      </c:pt>
                      <c:pt idx="282">
                        <c:v>1.5586550868486353</c:v>
                      </c:pt>
                      <c:pt idx="283">
                        <c:v>1.5509580246913581</c:v>
                      </c:pt>
                      <c:pt idx="284">
                        <c:v>1.5509580246913581</c:v>
                      </c:pt>
                      <c:pt idx="285">
                        <c:v>1.5509580246913581</c:v>
                      </c:pt>
                      <c:pt idx="286">
                        <c:v>1.5509580246913581</c:v>
                      </c:pt>
                      <c:pt idx="287">
                        <c:v>1.5479004435682602</c:v>
                      </c:pt>
                      <c:pt idx="288">
                        <c:v>1.5479004435682602</c:v>
                      </c:pt>
                      <c:pt idx="289">
                        <c:v>1.5479004435682602</c:v>
                      </c:pt>
                      <c:pt idx="290">
                        <c:v>1.5479004435682602</c:v>
                      </c:pt>
                      <c:pt idx="291">
                        <c:v>1.5479004435682602</c:v>
                      </c:pt>
                      <c:pt idx="292">
                        <c:v>1.5433366093366094</c:v>
                      </c:pt>
                      <c:pt idx="293">
                        <c:v>1.5433366093366094</c:v>
                      </c:pt>
                      <c:pt idx="294">
                        <c:v>1.5433366093366094</c:v>
                      </c:pt>
                      <c:pt idx="295">
                        <c:v>1.5433366093366094</c:v>
                      </c:pt>
                      <c:pt idx="296">
                        <c:v>1.5403089749877392</c:v>
                      </c:pt>
                      <c:pt idx="297">
                        <c:v>1.5403089749877392</c:v>
                      </c:pt>
                      <c:pt idx="298">
                        <c:v>1.5403089749877392</c:v>
                      </c:pt>
                      <c:pt idx="299">
                        <c:v>1.5403089749877392</c:v>
                      </c:pt>
                      <c:pt idx="300">
                        <c:v>1.5403089749877392</c:v>
                      </c:pt>
                      <c:pt idx="301">
                        <c:v>1.5479004435682602</c:v>
                      </c:pt>
                      <c:pt idx="302">
                        <c:v>1.5479004435682602</c:v>
                      </c:pt>
                      <c:pt idx="303">
                        <c:v>1.5479004435682602</c:v>
                      </c:pt>
                      <c:pt idx="304">
                        <c:v>1.5479004435682602</c:v>
                      </c:pt>
                      <c:pt idx="305">
                        <c:v>1.5563379583746284</c:v>
                      </c:pt>
                      <c:pt idx="306">
                        <c:v>1.5563379583746284</c:v>
                      </c:pt>
                      <c:pt idx="307">
                        <c:v>1.5563379583746284</c:v>
                      </c:pt>
                      <c:pt idx="308">
                        <c:v>1.5563379583746284</c:v>
                      </c:pt>
                      <c:pt idx="309">
                        <c:v>1.5586550868486353</c:v>
                      </c:pt>
                      <c:pt idx="310">
                        <c:v>1.5586550868486353</c:v>
                      </c:pt>
                      <c:pt idx="311">
                        <c:v>1.5586550868486353</c:v>
                      </c:pt>
                      <c:pt idx="312">
                        <c:v>1.5586550868486353</c:v>
                      </c:pt>
                      <c:pt idx="313">
                        <c:v>1.5586550868486353</c:v>
                      </c:pt>
                      <c:pt idx="314">
                        <c:v>1.5563379583746284</c:v>
                      </c:pt>
                      <c:pt idx="315">
                        <c:v>1.5563379583746284</c:v>
                      </c:pt>
                      <c:pt idx="316">
                        <c:v>1.5563379583746284</c:v>
                      </c:pt>
                      <c:pt idx="317">
                        <c:v>1.5563379583746284</c:v>
                      </c:pt>
                      <c:pt idx="318">
                        <c:v>1.5516016520433169</c:v>
                      </c:pt>
                      <c:pt idx="319">
                        <c:v>1.5516016520433169</c:v>
                      </c:pt>
                      <c:pt idx="320">
                        <c:v>1.5516016520433169</c:v>
                      </c:pt>
                      <c:pt idx="321">
                        <c:v>1.5516016520433169</c:v>
                      </c:pt>
                      <c:pt idx="322">
                        <c:v>1.5433441933375596</c:v>
                      </c:pt>
                      <c:pt idx="323">
                        <c:v>1.5433441933375596</c:v>
                      </c:pt>
                      <c:pt idx="324">
                        <c:v>1.5433441933375596</c:v>
                      </c:pt>
                      <c:pt idx="325">
                        <c:v>1.5433441933375596</c:v>
                      </c:pt>
                      <c:pt idx="326">
                        <c:v>1.5433441933375596</c:v>
                      </c:pt>
                      <c:pt idx="327">
                        <c:v>1.5294177802017999</c:v>
                      </c:pt>
                      <c:pt idx="328">
                        <c:v>1.5294177802017999</c:v>
                      </c:pt>
                      <c:pt idx="329">
                        <c:v>1.5294177802017999</c:v>
                      </c:pt>
                      <c:pt idx="330">
                        <c:v>1.5294177802017999</c:v>
                      </c:pt>
                      <c:pt idx="331">
                        <c:v>1.5195465585477488</c:v>
                      </c:pt>
                      <c:pt idx="332">
                        <c:v>1.5195465585477488</c:v>
                      </c:pt>
                      <c:pt idx="333">
                        <c:v>1.5195465585477488</c:v>
                      </c:pt>
                      <c:pt idx="334">
                        <c:v>1.5195465585477488</c:v>
                      </c:pt>
                      <c:pt idx="335">
                        <c:v>1.5103174336015082</c:v>
                      </c:pt>
                      <c:pt idx="336">
                        <c:v>1.5103174336015082</c:v>
                      </c:pt>
                      <c:pt idx="337">
                        <c:v>1.5103174336015082</c:v>
                      </c:pt>
                      <c:pt idx="338">
                        <c:v>1.5103174336015082</c:v>
                      </c:pt>
                      <c:pt idx="339">
                        <c:v>1.5103174336015082</c:v>
                      </c:pt>
                      <c:pt idx="340">
                        <c:v>1.5073961373060973</c:v>
                      </c:pt>
                      <c:pt idx="341">
                        <c:v>1.5073961373060973</c:v>
                      </c:pt>
                      <c:pt idx="342">
                        <c:v>1.5073961373060973</c:v>
                      </c:pt>
                      <c:pt idx="343">
                        <c:v>1.5073961373060973</c:v>
                      </c:pt>
                      <c:pt idx="344">
                        <c:v>1.5077796820916087</c:v>
                      </c:pt>
                      <c:pt idx="345">
                        <c:v>1.5077796820916087</c:v>
                      </c:pt>
                      <c:pt idx="346">
                        <c:v>1.5077796820916087</c:v>
                      </c:pt>
                      <c:pt idx="347">
                        <c:v>1.5077796820916087</c:v>
                      </c:pt>
                      <c:pt idx="348">
                        <c:v>1.5105498828859594</c:v>
                      </c:pt>
                      <c:pt idx="349">
                        <c:v>1.5105498828859594</c:v>
                      </c:pt>
                      <c:pt idx="350">
                        <c:v>1.5105498828859594</c:v>
                      </c:pt>
                      <c:pt idx="351">
                        <c:v>1.5105498828859594</c:v>
                      </c:pt>
                      <c:pt idx="352">
                        <c:v>1.5105498828859594</c:v>
                      </c:pt>
                      <c:pt idx="353">
                        <c:v>1.5063983884119143</c:v>
                      </c:pt>
                      <c:pt idx="354">
                        <c:v>1.5063983884119143</c:v>
                      </c:pt>
                      <c:pt idx="355">
                        <c:v>1.5063983884119143</c:v>
                      </c:pt>
                      <c:pt idx="356">
                        <c:v>1.5063983884119143</c:v>
                      </c:pt>
                      <c:pt idx="357">
                        <c:v>1.5031827928169392</c:v>
                      </c:pt>
                      <c:pt idx="358">
                        <c:v>1.5031827928169392</c:v>
                      </c:pt>
                      <c:pt idx="359">
                        <c:v>1.5031827928169392</c:v>
                      </c:pt>
                      <c:pt idx="360">
                        <c:v>1.5031827928169392</c:v>
                      </c:pt>
                      <c:pt idx="361">
                        <c:v>1.4943071791870663</c:v>
                      </c:pt>
                      <c:pt idx="362">
                        <c:v>1.4943071791870663</c:v>
                      </c:pt>
                      <c:pt idx="363">
                        <c:v>1.4943071791870663</c:v>
                      </c:pt>
                      <c:pt idx="364">
                        <c:v>1.4943071791870663</c:v>
                      </c:pt>
                      <c:pt idx="365">
                        <c:v>1.4943071791870663</c:v>
                      </c:pt>
                      <c:pt idx="366">
                        <c:v>1.4953103277533375</c:v>
                      </c:pt>
                      <c:pt idx="367">
                        <c:v>1.4953103277533375</c:v>
                      </c:pt>
                      <c:pt idx="368">
                        <c:v>1.4953103277533375</c:v>
                      </c:pt>
                      <c:pt idx="369">
                        <c:v>1.4953103277533375</c:v>
                      </c:pt>
                      <c:pt idx="370">
                        <c:v>1.4879145347735456</c:v>
                      </c:pt>
                      <c:pt idx="371">
                        <c:v>1.4879145347735456</c:v>
                      </c:pt>
                      <c:pt idx="372">
                        <c:v>1.4879145347735456</c:v>
                      </c:pt>
                      <c:pt idx="373">
                        <c:v>1.4879145347735456</c:v>
                      </c:pt>
                      <c:pt idx="374">
                        <c:v>1.4836059765792917</c:v>
                      </c:pt>
                      <c:pt idx="375">
                        <c:v>1.4836059765792917</c:v>
                      </c:pt>
                      <c:pt idx="376">
                        <c:v>1.4836059765792917</c:v>
                      </c:pt>
                      <c:pt idx="377">
                        <c:v>1.4836059765792917</c:v>
                      </c:pt>
                      <c:pt idx="378">
                        <c:v>1.4836059765792917</c:v>
                      </c:pt>
                      <c:pt idx="379">
                        <c:v>1.4708562811434567</c:v>
                      </c:pt>
                      <c:pt idx="380">
                        <c:v>1.4708562811434567</c:v>
                      </c:pt>
                      <c:pt idx="381">
                        <c:v>1.4708562811434567</c:v>
                      </c:pt>
                      <c:pt idx="382">
                        <c:v>1.4708562811434567</c:v>
                      </c:pt>
                      <c:pt idx="383">
                        <c:v>1.4619896379810355</c:v>
                      </c:pt>
                      <c:pt idx="384">
                        <c:v>1.4619896379810355</c:v>
                      </c:pt>
                      <c:pt idx="385">
                        <c:v>1.4619896379810355</c:v>
                      </c:pt>
                      <c:pt idx="386">
                        <c:v>1.4619896379810355</c:v>
                      </c:pt>
                      <c:pt idx="387">
                        <c:v>1.4619896379810355</c:v>
                      </c:pt>
                      <c:pt idx="388">
                        <c:v>1.4497811957605524</c:v>
                      </c:pt>
                      <c:pt idx="389">
                        <c:v>1.4497811957605524</c:v>
                      </c:pt>
                      <c:pt idx="390">
                        <c:v>1.4497811957605524</c:v>
                      </c:pt>
                      <c:pt idx="391">
                        <c:v>1.4497811957605524</c:v>
                      </c:pt>
                      <c:pt idx="392">
                        <c:v>1.4353175056554626</c:v>
                      </c:pt>
                      <c:pt idx="393">
                        <c:v>1.4353175056554626</c:v>
                      </c:pt>
                      <c:pt idx="394">
                        <c:v>1.4353175056554626</c:v>
                      </c:pt>
                      <c:pt idx="395">
                        <c:v>1.4353175056554626</c:v>
                      </c:pt>
                      <c:pt idx="396">
                        <c:v>1.4278200069102218</c:v>
                      </c:pt>
                      <c:pt idx="397">
                        <c:v>1.4278200069102218</c:v>
                      </c:pt>
                      <c:pt idx="398">
                        <c:v>1.4278200069102218</c:v>
                      </c:pt>
                      <c:pt idx="399">
                        <c:v>1.4278200069102218</c:v>
                      </c:pt>
                      <c:pt idx="400">
                        <c:v>1.4278200069102218</c:v>
                      </c:pt>
                      <c:pt idx="401">
                        <c:v>1.4335420793660936</c:v>
                      </c:pt>
                      <c:pt idx="402">
                        <c:v>1.4335420793660936</c:v>
                      </c:pt>
                      <c:pt idx="403">
                        <c:v>1.4335420793660936</c:v>
                      </c:pt>
                      <c:pt idx="404">
                        <c:v>1.4335420793660936</c:v>
                      </c:pt>
                      <c:pt idx="405">
                        <c:v>1.4355274404318437</c:v>
                      </c:pt>
                      <c:pt idx="406">
                        <c:v>1.4355274404318437</c:v>
                      </c:pt>
                      <c:pt idx="407">
                        <c:v>1.4355274404318437</c:v>
                      </c:pt>
                      <c:pt idx="408">
                        <c:v>1.4355274404318437</c:v>
                      </c:pt>
                      <c:pt idx="409">
                        <c:v>1.4501761530754065</c:v>
                      </c:pt>
                      <c:pt idx="410">
                        <c:v>1.4501761530754065</c:v>
                      </c:pt>
                      <c:pt idx="411">
                        <c:v>1.4501761530754065</c:v>
                      </c:pt>
                      <c:pt idx="412">
                        <c:v>1.4501761530754065</c:v>
                      </c:pt>
                      <c:pt idx="413">
                        <c:v>1.4501761530754065</c:v>
                      </c:pt>
                      <c:pt idx="414">
                        <c:v>1.4784935859715194</c:v>
                      </c:pt>
                      <c:pt idx="415">
                        <c:v>1.4784935859715194</c:v>
                      </c:pt>
                      <c:pt idx="416">
                        <c:v>1.4784935859715194</c:v>
                      </c:pt>
                      <c:pt idx="417">
                        <c:v>1.4784935859715194</c:v>
                      </c:pt>
                      <c:pt idx="418">
                        <c:v>1.4939446695968188</c:v>
                      </c:pt>
                      <c:pt idx="419">
                        <c:v>1.4939446695968188</c:v>
                      </c:pt>
                      <c:pt idx="420">
                        <c:v>1.4939446695968188</c:v>
                      </c:pt>
                      <c:pt idx="421">
                        <c:v>1.4939446695968188</c:v>
                      </c:pt>
                      <c:pt idx="422">
                        <c:v>1.4939446695968188</c:v>
                      </c:pt>
                      <c:pt idx="423">
                        <c:v>1.4874705768128709</c:v>
                      </c:pt>
                      <c:pt idx="424">
                        <c:v>1.4874705768128709</c:v>
                      </c:pt>
                      <c:pt idx="425">
                        <c:v>1.4874705768128709</c:v>
                      </c:pt>
                      <c:pt idx="426">
                        <c:v>1.4874705768128709</c:v>
                      </c:pt>
                      <c:pt idx="427">
                        <c:v>1.4801100884572065</c:v>
                      </c:pt>
                      <c:pt idx="428">
                        <c:v>1.4801100884572065</c:v>
                      </c:pt>
                      <c:pt idx="429">
                        <c:v>1.4801100884572065</c:v>
                      </c:pt>
                      <c:pt idx="430">
                        <c:v>1.4801100884572065</c:v>
                      </c:pt>
                      <c:pt idx="431">
                        <c:v>1.4765195642873599</c:v>
                      </c:pt>
                      <c:pt idx="432">
                        <c:v>1.4765195642873599</c:v>
                      </c:pt>
                      <c:pt idx="433">
                        <c:v>1.4765195642873599</c:v>
                      </c:pt>
                      <c:pt idx="434">
                        <c:v>1.4765195642873599</c:v>
                      </c:pt>
                      <c:pt idx="435">
                        <c:v>1.4728428062277246</c:v>
                      </c:pt>
                      <c:pt idx="436">
                        <c:v>1.4728428062277246</c:v>
                      </c:pt>
                      <c:pt idx="437">
                        <c:v>1.4728428062277246</c:v>
                      </c:pt>
                      <c:pt idx="438">
                        <c:v>1.4728428062277246</c:v>
                      </c:pt>
                      <c:pt idx="439">
                        <c:v>1.4728428062277246</c:v>
                      </c:pt>
                      <c:pt idx="440">
                        <c:v>1.4686003666018257</c:v>
                      </c:pt>
                      <c:pt idx="441">
                        <c:v>1.4686003666018257</c:v>
                      </c:pt>
                      <c:pt idx="442">
                        <c:v>1.4686003666018257</c:v>
                      </c:pt>
                      <c:pt idx="443">
                        <c:v>1.4686003666018257</c:v>
                      </c:pt>
                      <c:pt idx="444">
                        <c:v>1.45609268729166</c:v>
                      </c:pt>
                      <c:pt idx="445">
                        <c:v>1.45609268729166</c:v>
                      </c:pt>
                      <c:pt idx="446">
                        <c:v>1.45609268729166</c:v>
                      </c:pt>
                      <c:pt idx="447">
                        <c:v>1.45609268729166</c:v>
                      </c:pt>
                      <c:pt idx="448">
                        <c:v>1.4584051153697917</c:v>
                      </c:pt>
                      <c:pt idx="449">
                        <c:v>1.4584051153697917</c:v>
                      </c:pt>
                      <c:pt idx="450">
                        <c:v>1.4584051153697917</c:v>
                      </c:pt>
                      <c:pt idx="451">
                        <c:v>1.4584051153697917</c:v>
                      </c:pt>
                      <c:pt idx="452">
                        <c:v>1.4584051153697917</c:v>
                      </c:pt>
                      <c:pt idx="453">
                        <c:v>1.4551414513005365</c:v>
                      </c:pt>
                      <c:pt idx="454">
                        <c:v>1.4551414513005365</c:v>
                      </c:pt>
                      <c:pt idx="455">
                        <c:v>1.4551414513005365</c:v>
                      </c:pt>
                      <c:pt idx="456">
                        <c:v>1.4551414513005365</c:v>
                      </c:pt>
                      <c:pt idx="457">
                        <c:v>1.4542318573498976</c:v>
                      </c:pt>
                      <c:pt idx="458">
                        <c:v>1.4542318573498976</c:v>
                      </c:pt>
                      <c:pt idx="459">
                        <c:v>1.4542318573498976</c:v>
                      </c:pt>
                      <c:pt idx="460">
                        <c:v>1.4542318573498976</c:v>
                      </c:pt>
                      <c:pt idx="461">
                        <c:v>1.4542318573498976</c:v>
                      </c:pt>
                      <c:pt idx="462">
                        <c:v>1.4528326325187233</c:v>
                      </c:pt>
                      <c:pt idx="463">
                        <c:v>1.4528326325187233</c:v>
                      </c:pt>
                      <c:pt idx="464">
                        <c:v>1.4528326325187233</c:v>
                      </c:pt>
                      <c:pt idx="465">
                        <c:v>1.4528326325187233</c:v>
                      </c:pt>
                      <c:pt idx="466">
                        <c:v>1.4518051125595155</c:v>
                      </c:pt>
                      <c:pt idx="467">
                        <c:v>1.4518051125595155</c:v>
                      </c:pt>
                      <c:pt idx="468">
                        <c:v>1.4518051125595155</c:v>
                      </c:pt>
                      <c:pt idx="469">
                        <c:v>1.4518051125595155</c:v>
                      </c:pt>
                      <c:pt idx="470">
                        <c:v>1.4543665402479289</c:v>
                      </c:pt>
                      <c:pt idx="471">
                        <c:v>1.4543665402479289</c:v>
                      </c:pt>
                      <c:pt idx="472">
                        <c:v>1.4543665402479289</c:v>
                      </c:pt>
                      <c:pt idx="473">
                        <c:v>1.4543665402479289</c:v>
                      </c:pt>
                      <c:pt idx="474">
                        <c:v>1.4543665402479289</c:v>
                      </c:pt>
                      <c:pt idx="475">
                        <c:v>1.4494132089142404</c:v>
                      </c:pt>
                      <c:pt idx="476">
                        <c:v>1.4494132089142404</c:v>
                      </c:pt>
                      <c:pt idx="477">
                        <c:v>1.4494132089142404</c:v>
                      </c:pt>
                      <c:pt idx="478">
                        <c:v>1.4494132089142404</c:v>
                      </c:pt>
                      <c:pt idx="479">
                        <c:v>1.4490520944352938</c:v>
                      </c:pt>
                      <c:pt idx="480">
                        <c:v>1.4490520944352938</c:v>
                      </c:pt>
                      <c:pt idx="481">
                        <c:v>1.4490520944352938</c:v>
                      </c:pt>
                      <c:pt idx="482">
                        <c:v>1.4490520944352938</c:v>
                      </c:pt>
                      <c:pt idx="483">
                        <c:v>1.4431262090419104</c:v>
                      </c:pt>
                      <c:pt idx="484">
                        <c:v>1.4431262090419104</c:v>
                      </c:pt>
                      <c:pt idx="485">
                        <c:v>1.4431262090419104</c:v>
                      </c:pt>
                      <c:pt idx="486">
                        <c:v>1.4431262090419104</c:v>
                      </c:pt>
                      <c:pt idx="487">
                        <c:v>1.4406240109353285</c:v>
                      </c:pt>
                      <c:pt idx="488">
                        <c:v>1.4406240109353285</c:v>
                      </c:pt>
                      <c:pt idx="489">
                        <c:v>1.4406240109353285</c:v>
                      </c:pt>
                      <c:pt idx="490">
                        <c:v>1.4406240109353285</c:v>
                      </c:pt>
                      <c:pt idx="491">
                        <c:v>1.4406240109353285</c:v>
                      </c:pt>
                      <c:pt idx="492">
                        <c:v>1.4395081080585579</c:v>
                      </c:pt>
                      <c:pt idx="493">
                        <c:v>1.4395081080585579</c:v>
                      </c:pt>
                      <c:pt idx="494">
                        <c:v>1.4395081080585579</c:v>
                      </c:pt>
                      <c:pt idx="495">
                        <c:v>1.4395081080585579</c:v>
                      </c:pt>
                      <c:pt idx="496">
                        <c:v>1.4409148257747804</c:v>
                      </c:pt>
                      <c:pt idx="497">
                        <c:v>1.4409148257747804</c:v>
                      </c:pt>
                      <c:pt idx="498">
                        <c:v>1.4409148257747804</c:v>
                      </c:pt>
                      <c:pt idx="499">
                        <c:v>1.4409148257747804</c:v>
                      </c:pt>
                      <c:pt idx="500">
                        <c:v>1.4409148257747804</c:v>
                      </c:pt>
                      <c:pt idx="501">
                        <c:v>1.440610794868149</c:v>
                      </c:pt>
                      <c:pt idx="502">
                        <c:v>1.440610794868149</c:v>
                      </c:pt>
                      <c:pt idx="503">
                        <c:v>1.440610794868149</c:v>
                      </c:pt>
                      <c:pt idx="504">
                        <c:v>1.440610794868149</c:v>
                      </c:pt>
                      <c:pt idx="505">
                        <c:v>1.4386245373593756</c:v>
                      </c:pt>
                      <c:pt idx="506">
                        <c:v>1.4386245373593756</c:v>
                      </c:pt>
                      <c:pt idx="507">
                        <c:v>1.4386245373593756</c:v>
                      </c:pt>
                      <c:pt idx="508">
                        <c:v>1.4386245373593756</c:v>
                      </c:pt>
                      <c:pt idx="509">
                        <c:v>1.4377881239156012</c:v>
                      </c:pt>
                      <c:pt idx="510">
                        <c:v>1.4377881239156012</c:v>
                      </c:pt>
                      <c:pt idx="511">
                        <c:v>1.4377881239156012</c:v>
                      </c:pt>
                      <c:pt idx="512">
                        <c:v>1.4377881239156012</c:v>
                      </c:pt>
                      <c:pt idx="513">
                        <c:v>1.4377881239156012</c:v>
                      </c:pt>
                      <c:pt idx="514">
                        <c:v>1.4360000182889749</c:v>
                      </c:pt>
                      <c:pt idx="515">
                        <c:v>1.4360000182889749</c:v>
                      </c:pt>
                      <c:pt idx="516">
                        <c:v>1.4360000182889749</c:v>
                      </c:pt>
                      <c:pt idx="517">
                        <c:v>1.4360000182889749</c:v>
                      </c:pt>
                      <c:pt idx="518">
                        <c:v>1.4353962240005851</c:v>
                      </c:pt>
                      <c:pt idx="519">
                        <c:v>1.4353962240005851</c:v>
                      </c:pt>
                      <c:pt idx="520">
                        <c:v>1.4353962240005851</c:v>
                      </c:pt>
                      <c:pt idx="521">
                        <c:v>1.4353962240005851</c:v>
                      </c:pt>
                      <c:pt idx="522">
                        <c:v>1.432933812089662</c:v>
                      </c:pt>
                      <c:pt idx="523">
                        <c:v>1.432933812089662</c:v>
                      </c:pt>
                      <c:pt idx="524">
                        <c:v>1.432933812089662</c:v>
                      </c:pt>
                      <c:pt idx="525">
                        <c:v>1.432933812089662</c:v>
                      </c:pt>
                      <c:pt idx="526">
                        <c:v>1.432933812089662</c:v>
                      </c:pt>
                      <c:pt idx="527">
                        <c:v>1.4261407754866657</c:v>
                      </c:pt>
                      <c:pt idx="528">
                        <c:v>1.4261407754866657</c:v>
                      </c:pt>
                      <c:pt idx="529">
                        <c:v>1.4261407754866657</c:v>
                      </c:pt>
                      <c:pt idx="530">
                        <c:v>1.4261407754866657</c:v>
                      </c:pt>
                      <c:pt idx="531">
                        <c:v>1.4191424659638787</c:v>
                      </c:pt>
                      <c:pt idx="532">
                        <c:v>1.4191424659638787</c:v>
                      </c:pt>
                      <c:pt idx="533">
                        <c:v>1.4191424659638787</c:v>
                      </c:pt>
                      <c:pt idx="534">
                        <c:v>1.4191424659638787</c:v>
                      </c:pt>
                      <c:pt idx="535">
                        <c:v>1.4054379393825487</c:v>
                      </c:pt>
                      <c:pt idx="536">
                        <c:v>1.4054379393825487</c:v>
                      </c:pt>
                      <c:pt idx="537">
                        <c:v>1.4054379393825487</c:v>
                      </c:pt>
                      <c:pt idx="538">
                        <c:v>1.4054379393825487</c:v>
                      </c:pt>
                      <c:pt idx="539">
                        <c:v>1.4054379393825487</c:v>
                      </c:pt>
                      <c:pt idx="540">
                        <c:v>1.3964456261727123</c:v>
                      </c:pt>
                      <c:pt idx="541">
                        <c:v>1.3964456261727123</c:v>
                      </c:pt>
                      <c:pt idx="542">
                        <c:v>1.3964456261727123</c:v>
                      </c:pt>
                      <c:pt idx="543">
                        <c:v>1.3964456261727123</c:v>
                      </c:pt>
                      <c:pt idx="544">
                        <c:v>1.3899072418615355</c:v>
                      </c:pt>
                      <c:pt idx="545">
                        <c:v>1.3899072418615355</c:v>
                      </c:pt>
                      <c:pt idx="546">
                        <c:v>1.3899072418615355</c:v>
                      </c:pt>
                      <c:pt idx="547">
                        <c:v>1.3899072418615355</c:v>
                      </c:pt>
                      <c:pt idx="548">
                        <c:v>1.3913973826211004</c:v>
                      </c:pt>
                      <c:pt idx="549">
                        <c:v>1.3913973826211004</c:v>
                      </c:pt>
                      <c:pt idx="550">
                        <c:v>1.3913973826211004</c:v>
                      </c:pt>
                      <c:pt idx="551">
                        <c:v>1.3913973826211004</c:v>
                      </c:pt>
                      <c:pt idx="552">
                        <c:v>1.3913973826211004</c:v>
                      </c:pt>
                      <c:pt idx="553">
                        <c:v>1.3901656323863989</c:v>
                      </c:pt>
                      <c:pt idx="554">
                        <c:v>1.3901656323863989</c:v>
                      </c:pt>
                      <c:pt idx="555">
                        <c:v>1.3901656323863989</c:v>
                      </c:pt>
                      <c:pt idx="556">
                        <c:v>1.3901656323863989</c:v>
                      </c:pt>
                      <c:pt idx="557">
                        <c:v>1.3863426692268646</c:v>
                      </c:pt>
                      <c:pt idx="558">
                        <c:v>1.3863426692268646</c:v>
                      </c:pt>
                      <c:pt idx="559">
                        <c:v>1.3863426692268646</c:v>
                      </c:pt>
                      <c:pt idx="560">
                        <c:v>1.3863426692268646</c:v>
                      </c:pt>
                      <c:pt idx="561">
                        <c:v>1.3842407520858218</c:v>
                      </c:pt>
                      <c:pt idx="562">
                        <c:v>1.3842407520858218</c:v>
                      </c:pt>
                      <c:pt idx="563">
                        <c:v>1.3842407520858218</c:v>
                      </c:pt>
                      <c:pt idx="564">
                        <c:v>1.3842407520858218</c:v>
                      </c:pt>
                      <c:pt idx="565">
                        <c:v>1.3842407520858218</c:v>
                      </c:pt>
                      <c:pt idx="566">
                        <c:v>1.3871019030920277</c:v>
                      </c:pt>
                      <c:pt idx="567">
                        <c:v>1.3871019030920277</c:v>
                      </c:pt>
                      <c:pt idx="568">
                        <c:v>1.3871019030920277</c:v>
                      </c:pt>
                      <c:pt idx="569">
                        <c:v>1.3871019030920277</c:v>
                      </c:pt>
                      <c:pt idx="570">
                        <c:v>1.3882729965079788</c:v>
                      </c:pt>
                      <c:pt idx="571">
                        <c:v>1.3882729965079788</c:v>
                      </c:pt>
                      <c:pt idx="572">
                        <c:v>1.3882729965079788</c:v>
                      </c:pt>
                      <c:pt idx="573">
                        <c:v>1.3882729965079788</c:v>
                      </c:pt>
                      <c:pt idx="574">
                        <c:v>1.3882729965079788</c:v>
                      </c:pt>
                      <c:pt idx="575">
                        <c:v>1.3917056613137653</c:v>
                      </c:pt>
                      <c:pt idx="576">
                        <c:v>1.3917056613137653</c:v>
                      </c:pt>
                      <c:pt idx="577">
                        <c:v>1.3917056613137653</c:v>
                      </c:pt>
                      <c:pt idx="578">
                        <c:v>1.3917056613137653</c:v>
                      </c:pt>
                      <c:pt idx="579">
                        <c:v>1.3856087177111598</c:v>
                      </c:pt>
                      <c:pt idx="580">
                        <c:v>1.3856087177111598</c:v>
                      </c:pt>
                      <c:pt idx="581">
                        <c:v>1.3856087177111598</c:v>
                      </c:pt>
                      <c:pt idx="582">
                        <c:v>1.3856087177111598</c:v>
                      </c:pt>
                      <c:pt idx="583">
                        <c:v>1.379534663076565</c:v>
                      </c:pt>
                      <c:pt idx="584">
                        <c:v>1.379534663076565</c:v>
                      </c:pt>
                      <c:pt idx="585">
                        <c:v>1.379534663076565</c:v>
                      </c:pt>
                      <c:pt idx="586">
                        <c:v>1.379534663076565</c:v>
                      </c:pt>
                      <c:pt idx="587">
                        <c:v>1.379534663076565</c:v>
                      </c:pt>
                      <c:pt idx="588">
                        <c:v>1.3691366743391227</c:v>
                      </c:pt>
                      <c:pt idx="589">
                        <c:v>1.3691366743391227</c:v>
                      </c:pt>
                      <c:pt idx="590">
                        <c:v>1.3691366743391227</c:v>
                      </c:pt>
                      <c:pt idx="591">
                        <c:v>1.3691366743391227</c:v>
                      </c:pt>
                      <c:pt idx="592">
                        <c:v>1.3650129300041289</c:v>
                      </c:pt>
                      <c:pt idx="593">
                        <c:v>1.3650129300041289</c:v>
                      </c:pt>
                      <c:pt idx="594">
                        <c:v>1.3650129300041289</c:v>
                      </c:pt>
                      <c:pt idx="595">
                        <c:v>1.3650129300041289</c:v>
                      </c:pt>
                      <c:pt idx="596">
                        <c:v>1.3666166264169006</c:v>
                      </c:pt>
                      <c:pt idx="597">
                        <c:v>1.3666166264169006</c:v>
                      </c:pt>
                      <c:pt idx="598">
                        <c:v>1.3666166264169006</c:v>
                      </c:pt>
                      <c:pt idx="599">
                        <c:v>1.3666166264169006</c:v>
                      </c:pt>
                      <c:pt idx="600">
                        <c:v>1.3666166264169006</c:v>
                      </c:pt>
                      <c:pt idx="601">
                        <c:v>1.3686235717585129</c:v>
                      </c:pt>
                      <c:pt idx="602">
                        <c:v>1.3686235717585129</c:v>
                      </c:pt>
                      <c:pt idx="603">
                        <c:v>1.3686235717585129</c:v>
                      </c:pt>
                      <c:pt idx="604">
                        <c:v>1.3686235717585129</c:v>
                      </c:pt>
                      <c:pt idx="605">
                        <c:v>1.3708577763810321</c:v>
                      </c:pt>
                      <c:pt idx="606">
                        <c:v>1.3708577763810321</c:v>
                      </c:pt>
                      <c:pt idx="607">
                        <c:v>1.3708577763810321</c:v>
                      </c:pt>
                      <c:pt idx="608">
                        <c:v>1.3708577763810321</c:v>
                      </c:pt>
                      <c:pt idx="609">
                        <c:v>1.363270957856402</c:v>
                      </c:pt>
                      <c:pt idx="610">
                        <c:v>1.363270957856402</c:v>
                      </c:pt>
                      <c:pt idx="611">
                        <c:v>1.363270957856402</c:v>
                      </c:pt>
                      <c:pt idx="612">
                        <c:v>1.363270957856402</c:v>
                      </c:pt>
                      <c:pt idx="613">
                        <c:v>1.363270957856402</c:v>
                      </c:pt>
                      <c:pt idx="614">
                        <c:v>1.3572147774267849</c:v>
                      </c:pt>
                      <c:pt idx="615">
                        <c:v>1.3572147774267849</c:v>
                      </c:pt>
                      <c:pt idx="616">
                        <c:v>1.3572147774267849</c:v>
                      </c:pt>
                      <c:pt idx="617">
                        <c:v>1.3572147774267849</c:v>
                      </c:pt>
                      <c:pt idx="618">
                        <c:v>1.3577428377507923</c:v>
                      </c:pt>
                      <c:pt idx="619">
                        <c:v>1.3577428377507923</c:v>
                      </c:pt>
                      <c:pt idx="620">
                        <c:v>1.3577428377507923</c:v>
                      </c:pt>
                      <c:pt idx="621">
                        <c:v>1.3577428377507923</c:v>
                      </c:pt>
                      <c:pt idx="622">
                        <c:v>1.3642065667337038</c:v>
                      </c:pt>
                      <c:pt idx="623">
                        <c:v>1.3642065667337038</c:v>
                      </c:pt>
                      <c:pt idx="624">
                        <c:v>1.3642065667337038</c:v>
                      </c:pt>
                      <c:pt idx="625">
                        <c:v>1.3642065667337038</c:v>
                      </c:pt>
                      <c:pt idx="626">
                        <c:v>1.3642065667337038</c:v>
                      </c:pt>
                      <c:pt idx="627">
                        <c:v>1.3678903837526841</c:v>
                      </c:pt>
                      <c:pt idx="628">
                        <c:v>1.3678903837526841</c:v>
                      </c:pt>
                      <c:pt idx="629">
                        <c:v>1.3678903837526841</c:v>
                      </c:pt>
                      <c:pt idx="630">
                        <c:v>1.3678903837526841</c:v>
                      </c:pt>
                      <c:pt idx="631">
                        <c:v>1.3638570435990969</c:v>
                      </c:pt>
                      <c:pt idx="632">
                        <c:v>1.3638570435990969</c:v>
                      </c:pt>
                      <c:pt idx="633">
                        <c:v>1.3638570435990969</c:v>
                      </c:pt>
                      <c:pt idx="634">
                        <c:v>1.3638570435990969</c:v>
                      </c:pt>
                      <c:pt idx="635">
                        <c:v>1.3527777538485395</c:v>
                      </c:pt>
                      <c:pt idx="636">
                        <c:v>1.3527777538485395</c:v>
                      </c:pt>
                      <c:pt idx="637">
                        <c:v>1.3527777538485395</c:v>
                      </c:pt>
                      <c:pt idx="638">
                        <c:v>1.3527777538485395</c:v>
                      </c:pt>
                      <c:pt idx="639">
                        <c:v>1.3527777538485395</c:v>
                      </c:pt>
                      <c:pt idx="640">
                        <c:v>1.3492501278069193</c:v>
                      </c:pt>
                      <c:pt idx="641">
                        <c:v>1.3492501278069193</c:v>
                      </c:pt>
                      <c:pt idx="642">
                        <c:v>1.3492501278069193</c:v>
                      </c:pt>
                      <c:pt idx="643">
                        <c:v>1.3492501278069193</c:v>
                      </c:pt>
                      <c:pt idx="644">
                        <c:v>1.3506543213593027</c:v>
                      </c:pt>
                      <c:pt idx="645">
                        <c:v>1.3506543213593027</c:v>
                      </c:pt>
                      <c:pt idx="646">
                        <c:v>1.3506543213593027</c:v>
                      </c:pt>
                      <c:pt idx="647">
                        <c:v>1.3506543213593027</c:v>
                      </c:pt>
                      <c:pt idx="648">
                        <c:v>1.3482538796711672</c:v>
                      </c:pt>
                      <c:pt idx="649">
                        <c:v>1.3482538796711672</c:v>
                      </c:pt>
                      <c:pt idx="650">
                        <c:v>1.3482538796711672</c:v>
                      </c:pt>
                      <c:pt idx="651">
                        <c:v>1.3482538796711672</c:v>
                      </c:pt>
                      <c:pt idx="652">
                        <c:v>1.3482538796711672</c:v>
                      </c:pt>
                      <c:pt idx="653">
                        <c:v>1.3450262094011238</c:v>
                      </c:pt>
                      <c:pt idx="654">
                        <c:v>1.3450262094011238</c:v>
                      </c:pt>
                      <c:pt idx="655">
                        <c:v>1.3450262094011238</c:v>
                      </c:pt>
                      <c:pt idx="656">
                        <c:v>1.3450262094011238</c:v>
                      </c:pt>
                      <c:pt idx="657">
                        <c:v>1.3444964811041284</c:v>
                      </c:pt>
                      <c:pt idx="658">
                        <c:v>1.3444964811041284</c:v>
                      </c:pt>
                      <c:pt idx="659">
                        <c:v>1.3444964811041284</c:v>
                      </c:pt>
                      <c:pt idx="660">
                        <c:v>1.3444964811041284</c:v>
                      </c:pt>
                      <c:pt idx="661">
                        <c:v>1.3444964811041284</c:v>
                      </c:pt>
                      <c:pt idx="662">
                        <c:v>1.3428810870671335</c:v>
                      </c:pt>
                      <c:pt idx="663">
                        <c:v>1.3428810870671335</c:v>
                      </c:pt>
                      <c:pt idx="664">
                        <c:v>1.3428810870671335</c:v>
                      </c:pt>
                      <c:pt idx="665">
                        <c:v>1.3428810870671335</c:v>
                      </c:pt>
                      <c:pt idx="666">
                        <c:v>1.3413211245830647</c:v>
                      </c:pt>
                      <c:pt idx="667">
                        <c:v>1.3413211245830647</c:v>
                      </c:pt>
                      <c:pt idx="668">
                        <c:v>1.3413211245830647</c:v>
                      </c:pt>
                      <c:pt idx="669">
                        <c:v>1.3413211245830647</c:v>
                      </c:pt>
                      <c:pt idx="670">
                        <c:v>1.3447843251436549</c:v>
                      </c:pt>
                      <c:pt idx="671">
                        <c:v>1.3447843251436549</c:v>
                      </c:pt>
                      <c:pt idx="672">
                        <c:v>1.3447843251436549</c:v>
                      </c:pt>
                      <c:pt idx="673">
                        <c:v>1.3447843251436549</c:v>
                      </c:pt>
                      <c:pt idx="674">
                        <c:v>1.3447843251436549</c:v>
                      </c:pt>
                      <c:pt idx="675">
                        <c:v>1.3475365664245353</c:v>
                      </c:pt>
                      <c:pt idx="676">
                        <c:v>1.3475365664245353</c:v>
                      </c:pt>
                      <c:pt idx="677">
                        <c:v>1.3475365664245353</c:v>
                      </c:pt>
                      <c:pt idx="678">
                        <c:v>1.3475365664245353</c:v>
                      </c:pt>
                      <c:pt idx="679">
                        <c:v>1.3476522104793414</c:v>
                      </c:pt>
                      <c:pt idx="680">
                        <c:v>1.3476522104793414</c:v>
                      </c:pt>
                      <c:pt idx="681">
                        <c:v>1.3476522104793414</c:v>
                      </c:pt>
                      <c:pt idx="682">
                        <c:v>1.3476522104793414</c:v>
                      </c:pt>
                      <c:pt idx="683">
                        <c:v>1.3426571931804581</c:v>
                      </c:pt>
                      <c:pt idx="684">
                        <c:v>1.3426571931804581</c:v>
                      </c:pt>
                      <c:pt idx="685">
                        <c:v>1.3426571931804581</c:v>
                      </c:pt>
                      <c:pt idx="686">
                        <c:v>1.3426571931804581</c:v>
                      </c:pt>
                      <c:pt idx="687">
                        <c:v>1.3377104620902032</c:v>
                      </c:pt>
                      <c:pt idx="688">
                        <c:v>1.3377104620902032</c:v>
                      </c:pt>
                      <c:pt idx="689">
                        <c:v>1.3377104620902032</c:v>
                      </c:pt>
                      <c:pt idx="690">
                        <c:v>1.3377104620902032</c:v>
                      </c:pt>
                      <c:pt idx="691">
                        <c:v>1.3377104620902032</c:v>
                      </c:pt>
                      <c:pt idx="692">
                        <c:v>1.3291506731050011</c:v>
                      </c:pt>
                      <c:pt idx="693">
                        <c:v>1.3291506731050011</c:v>
                      </c:pt>
                      <c:pt idx="694">
                        <c:v>1.3291506731050011</c:v>
                      </c:pt>
                      <c:pt idx="695">
                        <c:v>1.3291506731050011</c:v>
                      </c:pt>
                      <c:pt idx="696">
                        <c:v>1.3247831882297361</c:v>
                      </c:pt>
                      <c:pt idx="697">
                        <c:v>1.3247831882297361</c:v>
                      </c:pt>
                      <c:pt idx="698">
                        <c:v>1.3247831882297361</c:v>
                      </c:pt>
                      <c:pt idx="699">
                        <c:v>1.3247831882297361</c:v>
                      </c:pt>
                      <c:pt idx="700">
                        <c:v>1.3247831882297361</c:v>
                      </c:pt>
                      <c:pt idx="701">
                        <c:v>1.3201723413198823</c:v>
                      </c:pt>
                      <c:pt idx="702">
                        <c:v>1.3201723413198823</c:v>
                      </c:pt>
                      <c:pt idx="703">
                        <c:v>1.3201723413198823</c:v>
                      </c:pt>
                      <c:pt idx="704">
                        <c:v>1.3201723413198823</c:v>
                      </c:pt>
                      <c:pt idx="705">
                        <c:v>1.3177185820435255</c:v>
                      </c:pt>
                      <c:pt idx="706">
                        <c:v>1.3177185820435255</c:v>
                      </c:pt>
                      <c:pt idx="707">
                        <c:v>1.3177185820435255</c:v>
                      </c:pt>
                      <c:pt idx="708">
                        <c:v>1.3177185820435255</c:v>
                      </c:pt>
                      <c:pt idx="709">
                        <c:v>1.3182329485834208</c:v>
                      </c:pt>
                      <c:pt idx="710">
                        <c:v>1.3182329485834208</c:v>
                      </c:pt>
                      <c:pt idx="711">
                        <c:v>1.3182329485834208</c:v>
                      </c:pt>
                      <c:pt idx="712">
                        <c:v>1.3182329485834208</c:v>
                      </c:pt>
                      <c:pt idx="713">
                        <c:v>1.3182329485834208</c:v>
                      </c:pt>
                      <c:pt idx="714">
                        <c:v>1.3204387602374585</c:v>
                      </c:pt>
                      <c:pt idx="715">
                        <c:v>1.3204387602374585</c:v>
                      </c:pt>
                      <c:pt idx="716">
                        <c:v>1.3204387602374585</c:v>
                      </c:pt>
                      <c:pt idx="717">
                        <c:v>1.3204387602374585</c:v>
                      </c:pt>
                      <c:pt idx="718">
                        <c:v>1.3194457864731906</c:v>
                      </c:pt>
                      <c:pt idx="719">
                        <c:v>1.3194457864731906</c:v>
                      </c:pt>
                      <c:pt idx="720">
                        <c:v>1.3194457864731906</c:v>
                      </c:pt>
                      <c:pt idx="721">
                        <c:v>1.3194457864731906</c:v>
                      </c:pt>
                      <c:pt idx="722">
                        <c:v>1.322768949556296</c:v>
                      </c:pt>
                      <c:pt idx="723">
                        <c:v>1.322768949556296</c:v>
                      </c:pt>
                      <c:pt idx="724">
                        <c:v>1.322768949556296</c:v>
                      </c:pt>
                      <c:pt idx="725">
                        <c:v>1.322768949556296</c:v>
                      </c:pt>
                      <c:pt idx="726">
                        <c:v>1.322768949556296</c:v>
                      </c:pt>
                      <c:pt idx="727">
                        <c:v>1.3299499049337076</c:v>
                      </c:pt>
                      <c:pt idx="728">
                        <c:v>1.3299499049337076</c:v>
                      </c:pt>
                      <c:pt idx="729">
                        <c:v>1.3299499049337076</c:v>
                      </c:pt>
                      <c:pt idx="730">
                        <c:v>1.3299499049337076</c:v>
                      </c:pt>
                      <c:pt idx="731">
                        <c:v>1.3375338568727322</c:v>
                      </c:pt>
                      <c:pt idx="732">
                        <c:v>1.3375338568727322</c:v>
                      </c:pt>
                      <c:pt idx="733">
                        <c:v>1.3375338568727322</c:v>
                      </c:pt>
                      <c:pt idx="734">
                        <c:v>1.3375338568727322</c:v>
                      </c:pt>
                      <c:pt idx="735">
                        <c:v>1.3375338568727322</c:v>
                      </c:pt>
                      <c:pt idx="736">
                        <c:v>1.3438579075509078</c:v>
                      </c:pt>
                      <c:pt idx="737">
                        <c:v>1.3438579075509078</c:v>
                      </c:pt>
                      <c:pt idx="738">
                        <c:v>1.3438579075509078</c:v>
                      </c:pt>
                      <c:pt idx="739">
                        <c:v>1.3438579075509078</c:v>
                      </c:pt>
                      <c:pt idx="740">
                        <c:v>1.3380467105767675</c:v>
                      </c:pt>
                      <c:pt idx="741">
                        <c:v>1.3380467105767675</c:v>
                      </c:pt>
                      <c:pt idx="742">
                        <c:v>1.3380467105767675</c:v>
                      </c:pt>
                      <c:pt idx="743">
                        <c:v>1.3380467105767675</c:v>
                      </c:pt>
                      <c:pt idx="744">
                        <c:v>1.3301301462398198</c:v>
                      </c:pt>
                      <c:pt idx="745">
                        <c:v>1.3301301462398198</c:v>
                      </c:pt>
                      <c:pt idx="746">
                        <c:v>1.3301301462398198</c:v>
                      </c:pt>
                      <c:pt idx="747">
                        <c:v>1.3301301462398198</c:v>
                      </c:pt>
                      <c:pt idx="748">
                        <c:v>1.3274316459494759</c:v>
                      </c:pt>
                      <c:pt idx="749">
                        <c:v>1.3274316459494759</c:v>
                      </c:pt>
                      <c:pt idx="750">
                        <c:v>1.3274316459494759</c:v>
                      </c:pt>
                      <c:pt idx="751">
                        <c:v>1.3274316459494759</c:v>
                      </c:pt>
                      <c:pt idx="752">
                        <c:v>1.3274316459494759</c:v>
                      </c:pt>
                      <c:pt idx="753">
                        <c:v>1.3206997329744958</c:v>
                      </c:pt>
                      <c:pt idx="754">
                        <c:v>1.3206997329744958</c:v>
                      </c:pt>
                      <c:pt idx="755">
                        <c:v>1.3206997329744958</c:v>
                      </c:pt>
                      <c:pt idx="756">
                        <c:v>1.3206997329744958</c:v>
                      </c:pt>
                      <c:pt idx="757">
                        <c:v>1.3160896420519783</c:v>
                      </c:pt>
                      <c:pt idx="758">
                        <c:v>1.3160896420519783</c:v>
                      </c:pt>
                      <c:pt idx="759">
                        <c:v>1.3160896420519783</c:v>
                      </c:pt>
                      <c:pt idx="760">
                        <c:v>1.3160896420519783</c:v>
                      </c:pt>
                      <c:pt idx="761">
                        <c:v>1.3160014078959499</c:v>
                      </c:pt>
                      <c:pt idx="762">
                        <c:v>1.3160014078959499</c:v>
                      </c:pt>
                      <c:pt idx="763">
                        <c:v>1.3160014078959499</c:v>
                      </c:pt>
                      <c:pt idx="764">
                        <c:v>1.3160014078959499</c:v>
                      </c:pt>
                      <c:pt idx="765">
                        <c:v>1.3160014078959499</c:v>
                      </c:pt>
                      <c:pt idx="766">
                        <c:v>1.3178678729082396</c:v>
                      </c:pt>
                      <c:pt idx="767">
                        <c:v>1.3178678729082396</c:v>
                      </c:pt>
                      <c:pt idx="768">
                        <c:v>1.3178678729082396</c:v>
                      </c:pt>
                      <c:pt idx="769">
                        <c:v>1.3178678729082396</c:v>
                      </c:pt>
                      <c:pt idx="770">
                        <c:v>1.3199226712055308</c:v>
                      </c:pt>
                      <c:pt idx="771">
                        <c:v>1.3199226712055308</c:v>
                      </c:pt>
                      <c:pt idx="772">
                        <c:v>1.3199226712055308</c:v>
                      </c:pt>
                      <c:pt idx="773">
                        <c:v>1.3199226712055308</c:v>
                      </c:pt>
                      <c:pt idx="774">
                        <c:v>1.3199226712055308</c:v>
                      </c:pt>
                      <c:pt idx="775">
                        <c:v>1.3205164860114869</c:v>
                      </c:pt>
                      <c:pt idx="776">
                        <c:v>1.3205164860114869</c:v>
                      </c:pt>
                      <c:pt idx="777">
                        <c:v>1.3205164860114869</c:v>
                      </c:pt>
                      <c:pt idx="778">
                        <c:v>1.3205164860114869</c:v>
                      </c:pt>
                      <c:pt idx="779">
                        <c:v>1.3233095695553982</c:v>
                      </c:pt>
                      <c:pt idx="780">
                        <c:v>1.3233095695553982</c:v>
                      </c:pt>
                      <c:pt idx="781">
                        <c:v>1.3233095695553982</c:v>
                      </c:pt>
                      <c:pt idx="782">
                        <c:v>1.3233095695553982</c:v>
                      </c:pt>
                      <c:pt idx="783">
                        <c:v>1.3278469506394672</c:v>
                      </c:pt>
                      <c:pt idx="784">
                        <c:v>1.3278469506394672</c:v>
                      </c:pt>
                      <c:pt idx="785">
                        <c:v>1.3278469506394672</c:v>
                      </c:pt>
                      <c:pt idx="786">
                        <c:v>1.3278469506394672</c:v>
                      </c:pt>
                      <c:pt idx="787">
                        <c:v>1.3278469506394672</c:v>
                      </c:pt>
                      <c:pt idx="788">
                        <c:v>1.3256555065930542</c:v>
                      </c:pt>
                      <c:pt idx="789">
                        <c:v>1.3256555065930542</c:v>
                      </c:pt>
                      <c:pt idx="790">
                        <c:v>1.3256555065930542</c:v>
                      </c:pt>
                      <c:pt idx="791">
                        <c:v>1.3256555065930542</c:v>
                      </c:pt>
                      <c:pt idx="792">
                        <c:v>1.3245652879874827</c:v>
                      </c:pt>
                      <c:pt idx="793">
                        <c:v>1.3245652879874827</c:v>
                      </c:pt>
                      <c:pt idx="794">
                        <c:v>1.3245652879874827</c:v>
                      </c:pt>
                      <c:pt idx="795">
                        <c:v>1.3245652879874827</c:v>
                      </c:pt>
                      <c:pt idx="796">
                        <c:v>1.3188861639762821</c:v>
                      </c:pt>
                      <c:pt idx="797">
                        <c:v>1.3188861639762821</c:v>
                      </c:pt>
                      <c:pt idx="798">
                        <c:v>1.3188861639762821</c:v>
                      </c:pt>
                      <c:pt idx="799">
                        <c:v>1.3188861639762821</c:v>
                      </c:pt>
                      <c:pt idx="800">
                        <c:v>1.3188861639762821</c:v>
                      </c:pt>
                      <c:pt idx="801">
                        <c:v>1.3126627406890383</c:v>
                      </c:pt>
                      <c:pt idx="802">
                        <c:v>1.3126627406890383</c:v>
                      </c:pt>
                      <c:pt idx="803">
                        <c:v>1.3126627406890383</c:v>
                      </c:pt>
                      <c:pt idx="804">
                        <c:v>1.3126627406890383</c:v>
                      </c:pt>
                      <c:pt idx="805">
                        <c:v>1.3073733812320745</c:v>
                      </c:pt>
                      <c:pt idx="806">
                        <c:v>1.3073733812320745</c:v>
                      </c:pt>
                      <c:pt idx="807">
                        <c:v>1.3073733812320745</c:v>
                      </c:pt>
                      <c:pt idx="808">
                        <c:v>1.3073733812320745</c:v>
                      </c:pt>
                      <c:pt idx="809">
                        <c:v>1.3030935448804655</c:v>
                      </c:pt>
                      <c:pt idx="810">
                        <c:v>1.3030935448804655</c:v>
                      </c:pt>
                      <c:pt idx="811">
                        <c:v>1.3030935448804655</c:v>
                      </c:pt>
                      <c:pt idx="812">
                        <c:v>1.3030935448804655</c:v>
                      </c:pt>
                      <c:pt idx="813">
                        <c:v>1.3030935448804655</c:v>
                      </c:pt>
                      <c:pt idx="814">
                        <c:v>1.3052055454893032</c:v>
                      </c:pt>
                      <c:pt idx="815">
                        <c:v>1.3052055454893032</c:v>
                      </c:pt>
                      <c:pt idx="816">
                        <c:v>1.3052055454893032</c:v>
                      </c:pt>
                      <c:pt idx="817">
                        <c:v>1.3052055454893032</c:v>
                      </c:pt>
                      <c:pt idx="818">
                        <c:v>1.3040079053680937</c:v>
                      </c:pt>
                      <c:pt idx="819">
                        <c:v>1.3040079053680937</c:v>
                      </c:pt>
                      <c:pt idx="820">
                        <c:v>1.3040079053680937</c:v>
                      </c:pt>
                      <c:pt idx="821">
                        <c:v>1.3040079053680937</c:v>
                      </c:pt>
                      <c:pt idx="822">
                        <c:v>1.3008805938002221</c:v>
                      </c:pt>
                      <c:pt idx="823">
                        <c:v>1.3008805938002221</c:v>
                      </c:pt>
                      <c:pt idx="824">
                        <c:v>1.3008805938002221</c:v>
                      </c:pt>
                      <c:pt idx="825">
                        <c:v>1.3008805938002221</c:v>
                      </c:pt>
                      <c:pt idx="826">
                        <c:v>1.3008805938002221</c:v>
                      </c:pt>
                      <c:pt idx="827">
                        <c:v>1.2992607424016149</c:v>
                      </c:pt>
                      <c:pt idx="828">
                        <c:v>1.2992607424016149</c:v>
                      </c:pt>
                      <c:pt idx="829">
                        <c:v>1.2992607424016149</c:v>
                      </c:pt>
                      <c:pt idx="830">
                        <c:v>1.2992607424016149</c:v>
                      </c:pt>
                      <c:pt idx="831">
                        <c:v>1.3012848400475652</c:v>
                      </c:pt>
                      <c:pt idx="832">
                        <c:v>1.3012848400475652</c:v>
                      </c:pt>
                      <c:pt idx="833">
                        <c:v>1.3012848400475652</c:v>
                      </c:pt>
                      <c:pt idx="834">
                        <c:v>1.3012848400475652</c:v>
                      </c:pt>
                      <c:pt idx="835">
                        <c:v>1.3012848400475652</c:v>
                      </c:pt>
                      <c:pt idx="836">
                        <c:v>1.3008590410550385</c:v>
                      </c:pt>
                      <c:pt idx="837">
                        <c:v>1.3008590410550385</c:v>
                      </c:pt>
                      <c:pt idx="838">
                        <c:v>1.3008590410550385</c:v>
                      </c:pt>
                      <c:pt idx="839">
                        <c:v>1.3008590410550385</c:v>
                      </c:pt>
                      <c:pt idx="840">
                        <c:v>1.2933219128723146</c:v>
                      </c:pt>
                      <c:pt idx="841">
                        <c:v>1.2933219128723146</c:v>
                      </c:pt>
                      <c:pt idx="842">
                        <c:v>1.2933219128723146</c:v>
                      </c:pt>
                      <c:pt idx="843">
                        <c:v>1.2933219128723146</c:v>
                      </c:pt>
                      <c:pt idx="844">
                        <c:v>1.28926573153861</c:v>
                      </c:pt>
                      <c:pt idx="845">
                        <c:v>1.28926573153861</c:v>
                      </c:pt>
                      <c:pt idx="846">
                        <c:v>1.28926573153861</c:v>
                      </c:pt>
                      <c:pt idx="847">
                        <c:v>1.28926573153861</c:v>
                      </c:pt>
                      <c:pt idx="848">
                        <c:v>1.2882186701449134</c:v>
                      </c:pt>
                      <c:pt idx="849">
                        <c:v>1.2882186701449134</c:v>
                      </c:pt>
                      <c:pt idx="850">
                        <c:v>1.2882186701449134</c:v>
                      </c:pt>
                      <c:pt idx="851">
                        <c:v>1.2882186701449134</c:v>
                      </c:pt>
                      <c:pt idx="852">
                        <c:v>1.2882186701449134</c:v>
                      </c:pt>
                      <c:pt idx="853">
                        <c:v>1.2844097102942862</c:v>
                      </c:pt>
                      <c:pt idx="854">
                        <c:v>1.2844097102942862</c:v>
                      </c:pt>
                      <c:pt idx="855">
                        <c:v>1.2844097102942862</c:v>
                      </c:pt>
                      <c:pt idx="856">
                        <c:v>1.2844097102942862</c:v>
                      </c:pt>
                      <c:pt idx="857">
                        <c:v>1.2833128348036431</c:v>
                      </c:pt>
                      <c:pt idx="858">
                        <c:v>1.2833128348036431</c:v>
                      </c:pt>
                      <c:pt idx="859">
                        <c:v>1.2833128348036431</c:v>
                      </c:pt>
                      <c:pt idx="860">
                        <c:v>1.2833128348036431</c:v>
                      </c:pt>
                      <c:pt idx="861">
                        <c:v>1.2821497826131329</c:v>
                      </c:pt>
                      <c:pt idx="862">
                        <c:v>1.2821497826131329</c:v>
                      </c:pt>
                      <c:pt idx="863">
                        <c:v>1.2821497826131329</c:v>
                      </c:pt>
                      <c:pt idx="864">
                        <c:v>1.2821497826131329</c:v>
                      </c:pt>
                      <c:pt idx="865">
                        <c:v>1.2821497826131329</c:v>
                      </c:pt>
                      <c:pt idx="866">
                        <c:v>1.2830349774905427</c:v>
                      </c:pt>
                      <c:pt idx="867">
                        <c:v>1.2830349774905427</c:v>
                      </c:pt>
                      <c:pt idx="868">
                        <c:v>1.2830349774905427</c:v>
                      </c:pt>
                      <c:pt idx="869">
                        <c:v>1.2830349774905427</c:v>
                      </c:pt>
                      <c:pt idx="870">
                        <c:v>1.279204460754565</c:v>
                      </c:pt>
                      <c:pt idx="871">
                        <c:v>1.279204460754565</c:v>
                      </c:pt>
                      <c:pt idx="872">
                        <c:v>1.279204460754565</c:v>
                      </c:pt>
                      <c:pt idx="873">
                        <c:v>1.279204460754565</c:v>
                      </c:pt>
                      <c:pt idx="874">
                        <c:v>1.279204460754565</c:v>
                      </c:pt>
                      <c:pt idx="875">
                        <c:v>1.2724668684339537</c:v>
                      </c:pt>
                      <c:pt idx="876">
                        <c:v>1.2724668684339537</c:v>
                      </c:pt>
                      <c:pt idx="877">
                        <c:v>1.2724668684339537</c:v>
                      </c:pt>
                      <c:pt idx="878">
                        <c:v>1.2724668684339537</c:v>
                      </c:pt>
                      <c:pt idx="879">
                        <c:v>1.2732716297134146</c:v>
                      </c:pt>
                      <c:pt idx="880">
                        <c:v>1.2732716297134146</c:v>
                      </c:pt>
                      <c:pt idx="881">
                        <c:v>1.2732716297134146</c:v>
                      </c:pt>
                      <c:pt idx="882">
                        <c:v>1.2732716297134146</c:v>
                      </c:pt>
                      <c:pt idx="883">
                        <c:v>1.2732406585343112</c:v>
                      </c:pt>
                      <c:pt idx="884">
                        <c:v>1.2732406585343112</c:v>
                      </c:pt>
                      <c:pt idx="885">
                        <c:v>1.2732406585343112</c:v>
                      </c:pt>
                      <c:pt idx="886">
                        <c:v>1.2732406585343112</c:v>
                      </c:pt>
                      <c:pt idx="887">
                        <c:v>1.2732406585343112</c:v>
                      </c:pt>
                      <c:pt idx="888">
                        <c:v>1.2739895507131151</c:v>
                      </c:pt>
                      <c:pt idx="889">
                        <c:v>1.2739895507131151</c:v>
                      </c:pt>
                      <c:pt idx="890">
                        <c:v>1.2739895507131151</c:v>
                      </c:pt>
                      <c:pt idx="891">
                        <c:v>1.2739895507131151</c:v>
                      </c:pt>
                      <c:pt idx="892">
                        <c:v>1.2670867844448839</c:v>
                      </c:pt>
                      <c:pt idx="893">
                        <c:v>1.2670867844448839</c:v>
                      </c:pt>
                      <c:pt idx="894">
                        <c:v>1.2670867844448839</c:v>
                      </c:pt>
                      <c:pt idx="895">
                        <c:v>1.2670867844448839</c:v>
                      </c:pt>
                      <c:pt idx="896">
                        <c:v>1.2613668767144195</c:v>
                      </c:pt>
                      <c:pt idx="897">
                        <c:v>1.2613668767144195</c:v>
                      </c:pt>
                      <c:pt idx="898">
                        <c:v>1.2613668767144195</c:v>
                      </c:pt>
                      <c:pt idx="899">
                        <c:v>1.2613668767144195</c:v>
                      </c:pt>
                      <c:pt idx="900">
                        <c:v>1.2613668767144195</c:v>
                      </c:pt>
                      <c:pt idx="901">
                        <c:v>1.2585212018240541</c:v>
                      </c:pt>
                      <c:pt idx="902">
                        <c:v>1.2585212018240541</c:v>
                      </c:pt>
                      <c:pt idx="903">
                        <c:v>1.2585212018240541</c:v>
                      </c:pt>
                      <c:pt idx="904">
                        <c:v>1.2585212018240541</c:v>
                      </c:pt>
                      <c:pt idx="905">
                        <c:v>1.2535382724130499</c:v>
                      </c:pt>
                      <c:pt idx="906">
                        <c:v>1.2535382724130499</c:v>
                      </c:pt>
                      <c:pt idx="907">
                        <c:v>1.2535382724130499</c:v>
                      </c:pt>
                      <c:pt idx="908">
                        <c:v>1.2535382724130499</c:v>
                      </c:pt>
                      <c:pt idx="909">
                        <c:v>1.2483465030128624</c:v>
                      </c:pt>
                      <c:pt idx="910">
                        <c:v>1.2483465030128624</c:v>
                      </c:pt>
                      <c:pt idx="911">
                        <c:v>1.2483465030128624</c:v>
                      </c:pt>
                      <c:pt idx="912">
                        <c:v>1.2483465030128624</c:v>
                      </c:pt>
                      <c:pt idx="913">
                        <c:v>1.2483465030128624</c:v>
                      </c:pt>
                      <c:pt idx="914">
                        <c:v>1.246359960156991</c:v>
                      </c:pt>
                      <c:pt idx="915">
                        <c:v>1.246359960156991</c:v>
                      </c:pt>
                      <c:pt idx="916">
                        <c:v>1.246359960156991</c:v>
                      </c:pt>
                      <c:pt idx="917">
                        <c:v>1.246359960156991</c:v>
                      </c:pt>
                      <c:pt idx="918">
                        <c:v>1.2462758823202622</c:v>
                      </c:pt>
                      <c:pt idx="919">
                        <c:v>1.2462758823202622</c:v>
                      </c:pt>
                      <c:pt idx="920">
                        <c:v>1.2462758823202622</c:v>
                      </c:pt>
                      <c:pt idx="921">
                        <c:v>1.2462758823202622</c:v>
                      </c:pt>
                      <c:pt idx="922">
                        <c:v>1.2455839077359943</c:v>
                      </c:pt>
                      <c:pt idx="923">
                        <c:v>1.2455839077359943</c:v>
                      </c:pt>
                      <c:pt idx="924">
                        <c:v>1.2455839077359943</c:v>
                      </c:pt>
                      <c:pt idx="925">
                        <c:v>1.2455839077359943</c:v>
                      </c:pt>
                      <c:pt idx="926">
                        <c:v>1.2455839077359943</c:v>
                      </c:pt>
                      <c:pt idx="927">
                        <c:v>1.2441381878394386</c:v>
                      </c:pt>
                      <c:pt idx="928">
                        <c:v>1.2441381878394386</c:v>
                      </c:pt>
                      <c:pt idx="929">
                        <c:v>1.2441381878394386</c:v>
                      </c:pt>
                      <c:pt idx="930">
                        <c:v>1.2441381878394386</c:v>
                      </c:pt>
                      <c:pt idx="931">
                        <c:v>1.2419439666251459</c:v>
                      </c:pt>
                      <c:pt idx="932">
                        <c:v>1.2419439666251459</c:v>
                      </c:pt>
                      <c:pt idx="933">
                        <c:v>1.2419439666251459</c:v>
                      </c:pt>
                      <c:pt idx="934">
                        <c:v>1.2419439666251459</c:v>
                      </c:pt>
                      <c:pt idx="935">
                        <c:v>1.2461176489259556</c:v>
                      </c:pt>
                      <c:pt idx="936">
                        <c:v>1.2461176489259556</c:v>
                      </c:pt>
                      <c:pt idx="937">
                        <c:v>1.2461176489259556</c:v>
                      </c:pt>
                      <c:pt idx="938">
                        <c:v>1.2461176489259556</c:v>
                      </c:pt>
                      <c:pt idx="939">
                        <c:v>1.2461176489259556</c:v>
                      </c:pt>
                      <c:pt idx="940">
                        <c:v>1.2501104552347821</c:v>
                      </c:pt>
                      <c:pt idx="941">
                        <c:v>1.2501104552347821</c:v>
                      </c:pt>
                      <c:pt idx="942">
                        <c:v>1.2501104552347821</c:v>
                      </c:pt>
                      <c:pt idx="943">
                        <c:v>1.2501104552347821</c:v>
                      </c:pt>
                      <c:pt idx="944">
                        <c:v>1.2477315344520723</c:v>
                      </c:pt>
                      <c:pt idx="945">
                        <c:v>1.2477315344520723</c:v>
                      </c:pt>
                      <c:pt idx="946">
                        <c:v>1.2477315344520723</c:v>
                      </c:pt>
                      <c:pt idx="947">
                        <c:v>1.2477315344520723</c:v>
                      </c:pt>
                      <c:pt idx="948">
                        <c:v>1.2424795075481849</c:v>
                      </c:pt>
                      <c:pt idx="949">
                        <c:v>1.2424795075481849</c:v>
                      </c:pt>
                      <c:pt idx="950">
                        <c:v>1.2424795075481849</c:v>
                      </c:pt>
                      <c:pt idx="951">
                        <c:v>1.2424795075481849</c:v>
                      </c:pt>
                      <c:pt idx="952">
                        <c:v>1.2424795075481849</c:v>
                      </c:pt>
                      <c:pt idx="953">
                        <c:v>1.2355095553929554</c:v>
                      </c:pt>
                      <c:pt idx="954">
                        <c:v>1.2355095553929554</c:v>
                      </c:pt>
                      <c:pt idx="955">
                        <c:v>1.2355095553929554</c:v>
                      </c:pt>
                      <c:pt idx="956">
                        <c:v>1.2355095553929554</c:v>
                      </c:pt>
                      <c:pt idx="957">
                        <c:v>1.2290019878848593</c:v>
                      </c:pt>
                      <c:pt idx="958">
                        <c:v>1.2290019878848593</c:v>
                      </c:pt>
                      <c:pt idx="959">
                        <c:v>1.2290019878848593</c:v>
                      </c:pt>
                      <c:pt idx="960">
                        <c:v>1.2290019878848593</c:v>
                      </c:pt>
                      <c:pt idx="961">
                        <c:v>1.2263912968776847</c:v>
                      </c:pt>
                      <c:pt idx="962">
                        <c:v>1.2263912968776847</c:v>
                      </c:pt>
                      <c:pt idx="963">
                        <c:v>1.2263912968776847</c:v>
                      </c:pt>
                      <c:pt idx="964">
                        <c:v>1.2263912968776847</c:v>
                      </c:pt>
                      <c:pt idx="965">
                        <c:v>1.2263912968776847</c:v>
                      </c:pt>
                      <c:pt idx="966">
                        <c:v>1.226147113136022</c:v>
                      </c:pt>
                      <c:pt idx="967">
                        <c:v>1.226147113136022</c:v>
                      </c:pt>
                      <c:pt idx="968">
                        <c:v>1.226147113136022</c:v>
                      </c:pt>
                      <c:pt idx="969">
                        <c:v>1.226147113136022</c:v>
                      </c:pt>
                      <c:pt idx="970">
                        <c:v>1.2241017106376013</c:v>
                      </c:pt>
                      <c:pt idx="971">
                        <c:v>1.2241017106376013</c:v>
                      </c:pt>
                      <c:pt idx="972">
                        <c:v>1.2241017106376013</c:v>
                      </c:pt>
                      <c:pt idx="973">
                        <c:v>1.2241017106376013</c:v>
                      </c:pt>
                      <c:pt idx="974">
                        <c:v>1.2241017106376013</c:v>
                      </c:pt>
                      <c:pt idx="975">
                        <c:v>1.2241637368548244</c:v>
                      </c:pt>
                      <c:pt idx="976">
                        <c:v>1.2241637368548244</c:v>
                      </c:pt>
                      <c:pt idx="977">
                        <c:v>1.2241637368548244</c:v>
                      </c:pt>
                      <c:pt idx="978">
                        <c:v>1.2241637368548244</c:v>
                      </c:pt>
                      <c:pt idx="979">
                        <c:v>1.2232054183105558</c:v>
                      </c:pt>
                      <c:pt idx="980">
                        <c:v>1.2232054183105558</c:v>
                      </c:pt>
                      <c:pt idx="981">
                        <c:v>1.2232054183105558</c:v>
                      </c:pt>
                      <c:pt idx="982">
                        <c:v>1.2232054183105558</c:v>
                      </c:pt>
                      <c:pt idx="983">
                        <c:v>1.2204153163445324</c:v>
                      </c:pt>
                      <c:pt idx="984">
                        <c:v>1.2204153163445324</c:v>
                      </c:pt>
                      <c:pt idx="985">
                        <c:v>1.2204153163445324</c:v>
                      </c:pt>
                      <c:pt idx="986">
                        <c:v>1.2204153163445324</c:v>
                      </c:pt>
                      <c:pt idx="987">
                        <c:v>1.2204153163445324</c:v>
                      </c:pt>
                      <c:pt idx="988">
                        <c:v>1.2210701066840843</c:v>
                      </c:pt>
                      <c:pt idx="989">
                        <c:v>1.2210701066840843</c:v>
                      </c:pt>
                      <c:pt idx="990">
                        <c:v>1.2210701066840843</c:v>
                      </c:pt>
                      <c:pt idx="991">
                        <c:v>1.2210701066840843</c:v>
                      </c:pt>
                      <c:pt idx="992">
                        <c:v>1.2221820106314258</c:v>
                      </c:pt>
                      <c:pt idx="993">
                        <c:v>1.2221820106314258</c:v>
                      </c:pt>
                      <c:pt idx="994">
                        <c:v>1.2221820106314258</c:v>
                      </c:pt>
                      <c:pt idx="995">
                        <c:v>1.2221820106314258</c:v>
                      </c:pt>
                      <c:pt idx="996">
                        <c:v>1.2174585515426153</c:v>
                      </c:pt>
                      <c:pt idx="997">
                        <c:v>1.2174585515426153</c:v>
                      </c:pt>
                      <c:pt idx="998">
                        <c:v>1.2174585515426153</c:v>
                      </c:pt>
                      <c:pt idx="999">
                        <c:v>1.2174585515426153</c:v>
                      </c:pt>
                      <c:pt idx="1000">
                        <c:v>1.2174585515426153</c:v>
                      </c:pt>
                      <c:pt idx="1001">
                        <c:v>1.2141310818855875</c:v>
                      </c:pt>
                      <c:pt idx="1002">
                        <c:v>1.2141310818855875</c:v>
                      </c:pt>
                      <c:pt idx="1003">
                        <c:v>1.2141310818855875</c:v>
                      </c:pt>
                      <c:pt idx="1004">
                        <c:v>1.2141310818855875</c:v>
                      </c:pt>
                      <c:pt idx="1005">
                        <c:v>1.2167793425411155</c:v>
                      </c:pt>
                      <c:pt idx="1006">
                        <c:v>1.2167793425411155</c:v>
                      </c:pt>
                      <c:pt idx="1007">
                        <c:v>1.2167793425411155</c:v>
                      </c:pt>
                      <c:pt idx="1008">
                        <c:v>1.2167793425411155</c:v>
                      </c:pt>
                      <c:pt idx="1009">
                        <c:v>1.2249706500668907</c:v>
                      </c:pt>
                      <c:pt idx="1010">
                        <c:v>1.2249706500668907</c:v>
                      </c:pt>
                      <c:pt idx="1011">
                        <c:v>1.2249706500668907</c:v>
                      </c:pt>
                      <c:pt idx="1012">
                        <c:v>1.2249706500668907</c:v>
                      </c:pt>
                      <c:pt idx="1013">
                        <c:v>1.2249706500668907</c:v>
                      </c:pt>
                      <c:pt idx="1014">
                        <c:v>1.224946761624687</c:v>
                      </c:pt>
                      <c:pt idx="1015">
                        <c:v>1.224946761624687</c:v>
                      </c:pt>
                      <c:pt idx="1016">
                        <c:v>1.224946761624687</c:v>
                      </c:pt>
                      <c:pt idx="1017">
                        <c:v>1.224946761624687</c:v>
                      </c:pt>
                      <c:pt idx="1018">
                        <c:v>1.218280274789854</c:v>
                      </c:pt>
                      <c:pt idx="1019">
                        <c:v>1.218280274789854</c:v>
                      </c:pt>
                      <c:pt idx="1020">
                        <c:v>1.218280274789854</c:v>
                      </c:pt>
                      <c:pt idx="1021">
                        <c:v>1.218280274789854</c:v>
                      </c:pt>
                      <c:pt idx="1022">
                        <c:v>1.2121489303399062</c:v>
                      </c:pt>
                      <c:pt idx="1023">
                        <c:v>1.2121489303399062</c:v>
                      </c:pt>
                      <c:pt idx="1024">
                        <c:v>1.2121489303399062</c:v>
                      </c:pt>
                      <c:pt idx="1025">
                        <c:v>1.2121489303399062</c:v>
                      </c:pt>
                      <c:pt idx="1026">
                        <c:v>1.2121489303399062</c:v>
                      </c:pt>
                      <c:pt idx="1027">
                        <c:v>1.2083387837702659</c:v>
                      </c:pt>
                      <c:pt idx="1028">
                        <c:v>1.2083387837702659</c:v>
                      </c:pt>
                      <c:pt idx="1029">
                        <c:v>1.2083387837702659</c:v>
                      </c:pt>
                      <c:pt idx="1030">
                        <c:v>1.2083387837702659</c:v>
                      </c:pt>
                      <c:pt idx="1031">
                        <c:v>1.2066582142308286</c:v>
                      </c:pt>
                      <c:pt idx="1032">
                        <c:v>1.2066582142308286</c:v>
                      </c:pt>
                      <c:pt idx="1033">
                        <c:v>1.2066582142308286</c:v>
                      </c:pt>
                      <c:pt idx="1034">
                        <c:v>1.2066582142308286</c:v>
                      </c:pt>
                      <c:pt idx="1035">
                        <c:v>1.2066582142308286</c:v>
                      </c:pt>
                      <c:pt idx="1036">
                        <c:v>1.2061577338433416</c:v>
                      </c:pt>
                      <c:pt idx="1037">
                        <c:v>1.2061577338433416</c:v>
                      </c:pt>
                      <c:pt idx="1038">
                        <c:v>1.2061577338433416</c:v>
                      </c:pt>
                      <c:pt idx="1039">
                        <c:v>1.2061577338433416</c:v>
                      </c:pt>
                      <c:pt idx="1040">
                        <c:v>1.2068946965941538</c:v>
                      </c:pt>
                      <c:pt idx="1041">
                        <c:v>1.2068946965941538</c:v>
                      </c:pt>
                      <c:pt idx="1042">
                        <c:v>1.2068946965941538</c:v>
                      </c:pt>
                      <c:pt idx="1043">
                        <c:v>1.2068946965941538</c:v>
                      </c:pt>
                      <c:pt idx="1044">
                        <c:v>1.2057594999884826</c:v>
                      </c:pt>
                      <c:pt idx="1045">
                        <c:v>1.2057594999884826</c:v>
                      </c:pt>
                      <c:pt idx="1046">
                        <c:v>1.2057594999884826</c:v>
                      </c:pt>
                      <c:pt idx="1047">
                        <c:v>1.2057594999884826</c:v>
                      </c:pt>
                      <c:pt idx="1048">
                        <c:v>1.2057594999884826</c:v>
                      </c:pt>
                      <c:pt idx="1049">
                        <c:v>1.2006521855479353</c:v>
                      </c:pt>
                      <c:pt idx="1050">
                        <c:v>1.2006521855479353</c:v>
                      </c:pt>
                      <c:pt idx="1051">
                        <c:v>1.2006521855479353</c:v>
                      </c:pt>
                      <c:pt idx="1052">
                        <c:v>1.2006521855479353</c:v>
                      </c:pt>
                      <c:pt idx="1053">
                        <c:v>1.1941151421597329</c:v>
                      </c:pt>
                      <c:pt idx="1054">
                        <c:v>1.1941151421597329</c:v>
                      </c:pt>
                      <c:pt idx="1055">
                        <c:v>1.1941151421597329</c:v>
                      </c:pt>
                      <c:pt idx="1056">
                        <c:v>1.1941151421597329</c:v>
                      </c:pt>
                      <c:pt idx="1057">
                        <c:v>1.1857163891164579</c:v>
                      </c:pt>
                      <c:pt idx="1058">
                        <c:v>1.1857163891164579</c:v>
                      </c:pt>
                      <c:pt idx="1059">
                        <c:v>1.1857163891164579</c:v>
                      </c:pt>
                      <c:pt idx="1060">
                        <c:v>1.1857163891164579</c:v>
                      </c:pt>
                      <c:pt idx="1061">
                        <c:v>1.1760505365955951</c:v>
                      </c:pt>
                      <c:pt idx="1062">
                        <c:v>1.1760505365955951</c:v>
                      </c:pt>
                      <c:pt idx="1063">
                        <c:v>1.1760505365955951</c:v>
                      </c:pt>
                      <c:pt idx="1064">
                        <c:v>1.1760505365955951</c:v>
                      </c:pt>
                      <c:pt idx="1065">
                        <c:v>1.1760505365955951</c:v>
                      </c:pt>
                      <c:pt idx="1066">
                        <c:v>1.1666970040305356</c:v>
                      </c:pt>
                      <c:pt idx="1067">
                        <c:v>1.1666970040305356</c:v>
                      </c:pt>
                      <c:pt idx="1068">
                        <c:v>1.1666970040305356</c:v>
                      </c:pt>
                      <c:pt idx="1069">
                        <c:v>1.1666970040305356</c:v>
                      </c:pt>
                      <c:pt idx="1070">
                        <c:v>1.1559573935575054</c:v>
                      </c:pt>
                      <c:pt idx="1071">
                        <c:v>1.1559573935575054</c:v>
                      </c:pt>
                      <c:pt idx="1072">
                        <c:v>1.1559573935575054</c:v>
                      </c:pt>
                      <c:pt idx="1073">
                        <c:v>1.1559573935575054</c:v>
                      </c:pt>
                      <c:pt idx="1074">
                        <c:v>1.1559573935575054</c:v>
                      </c:pt>
                      <c:pt idx="1075">
                        <c:v>1.1504232554221017</c:v>
                      </c:pt>
                      <c:pt idx="1076">
                        <c:v>1.1504232554221017</c:v>
                      </c:pt>
                      <c:pt idx="1077">
                        <c:v>1.1504232554221017</c:v>
                      </c:pt>
                      <c:pt idx="1078">
                        <c:v>1.1504232554221017</c:v>
                      </c:pt>
                      <c:pt idx="1079">
                        <c:v>1.1480514828177375</c:v>
                      </c:pt>
                      <c:pt idx="1080">
                        <c:v>1.1480514828177375</c:v>
                      </c:pt>
                      <c:pt idx="1081">
                        <c:v>1.1480514828177375</c:v>
                      </c:pt>
                      <c:pt idx="1082">
                        <c:v>1.1480514828177375</c:v>
                      </c:pt>
                      <c:pt idx="1083">
                        <c:v>1.1449418541066676</c:v>
                      </c:pt>
                      <c:pt idx="1084">
                        <c:v>1.1449418541066676</c:v>
                      </c:pt>
                      <c:pt idx="1085">
                        <c:v>1.1449418541066676</c:v>
                      </c:pt>
                      <c:pt idx="1086">
                        <c:v>1.1449418541066676</c:v>
                      </c:pt>
                      <c:pt idx="1087">
                        <c:v>1.1449418541066676</c:v>
                      </c:pt>
                      <c:pt idx="1088">
                        <c:v>1.1355079196931188</c:v>
                      </c:pt>
                      <c:pt idx="1089">
                        <c:v>1.1355079196931188</c:v>
                      </c:pt>
                      <c:pt idx="1090">
                        <c:v>1.1355079196931188</c:v>
                      </c:pt>
                      <c:pt idx="1091">
                        <c:v>1.1355079196931188</c:v>
                      </c:pt>
                      <c:pt idx="1092">
                        <c:v>1.1299559629858824</c:v>
                      </c:pt>
                      <c:pt idx="1093">
                        <c:v>1.1299559629858824</c:v>
                      </c:pt>
                      <c:pt idx="1094">
                        <c:v>1.1299559629858824</c:v>
                      </c:pt>
                      <c:pt idx="1095">
                        <c:v>1.1299559629858824</c:v>
                      </c:pt>
                      <c:pt idx="1096">
                        <c:v>1.126494788416152</c:v>
                      </c:pt>
                      <c:pt idx="1097">
                        <c:v>1.126494788416152</c:v>
                      </c:pt>
                      <c:pt idx="1098">
                        <c:v>1.126494788416152</c:v>
                      </c:pt>
                      <c:pt idx="1099">
                        <c:v>1.126494788416152</c:v>
                      </c:pt>
                      <c:pt idx="1100">
                        <c:v>1.126494788416152</c:v>
                      </c:pt>
                      <c:pt idx="1101">
                        <c:v>1.1170949108654515</c:v>
                      </c:pt>
                      <c:pt idx="1102">
                        <c:v>1.1170949108654515</c:v>
                      </c:pt>
                      <c:pt idx="1103">
                        <c:v>1.1170949108654515</c:v>
                      </c:pt>
                      <c:pt idx="1104">
                        <c:v>1.1170949108654515</c:v>
                      </c:pt>
                      <c:pt idx="1105">
                        <c:v>1.106983744307688</c:v>
                      </c:pt>
                      <c:pt idx="1106">
                        <c:v>1.106983744307688</c:v>
                      </c:pt>
                      <c:pt idx="1107">
                        <c:v>1.106983744307688</c:v>
                      </c:pt>
                      <c:pt idx="1108">
                        <c:v>1.106983744307688</c:v>
                      </c:pt>
                      <c:pt idx="1109">
                        <c:v>1.0923987144526686</c:v>
                      </c:pt>
                      <c:pt idx="1110">
                        <c:v>1.0923987144526686</c:v>
                      </c:pt>
                      <c:pt idx="1111">
                        <c:v>1.0923987144526686</c:v>
                      </c:pt>
                      <c:pt idx="1112">
                        <c:v>1.0923987144526686</c:v>
                      </c:pt>
                      <c:pt idx="1113">
                        <c:v>1.0923987144526686</c:v>
                      </c:pt>
                      <c:pt idx="1114">
                        <c:v>1.0863342199654802</c:v>
                      </c:pt>
                      <c:pt idx="1115">
                        <c:v>1.0863342199654802</c:v>
                      </c:pt>
                      <c:pt idx="1116">
                        <c:v>1.0863342199654802</c:v>
                      </c:pt>
                      <c:pt idx="1117">
                        <c:v>1.0863342199654802</c:v>
                      </c:pt>
                      <c:pt idx="1118">
                        <c:v>1.0744895585297096</c:v>
                      </c:pt>
                      <c:pt idx="1119">
                        <c:v>1.0744895585297096</c:v>
                      </c:pt>
                      <c:pt idx="1120">
                        <c:v>1.0744895585297096</c:v>
                      </c:pt>
                      <c:pt idx="1121">
                        <c:v>1.0744895585297096</c:v>
                      </c:pt>
                      <c:pt idx="1122">
                        <c:v>1.0599302759600555</c:v>
                      </c:pt>
                      <c:pt idx="1123">
                        <c:v>1.0599302759600555</c:v>
                      </c:pt>
                      <c:pt idx="1124">
                        <c:v>1.0599302759600555</c:v>
                      </c:pt>
                      <c:pt idx="1125">
                        <c:v>1.0599302759600555</c:v>
                      </c:pt>
                      <c:pt idx="1126">
                        <c:v>1.0599302759600555</c:v>
                      </c:pt>
                      <c:pt idx="1127">
                        <c:v>1.060055488800983</c:v>
                      </c:pt>
                      <c:pt idx="1128">
                        <c:v>1.060055488800983</c:v>
                      </c:pt>
                      <c:pt idx="1129">
                        <c:v>1.060055488800983</c:v>
                      </c:pt>
                      <c:pt idx="1130">
                        <c:v>1.060055488800983</c:v>
                      </c:pt>
                      <c:pt idx="1131">
                        <c:v>1.0604313048880547</c:v>
                      </c:pt>
                      <c:pt idx="1132">
                        <c:v>1.0604313048880547</c:v>
                      </c:pt>
                      <c:pt idx="1133">
                        <c:v>1.0604313048880547</c:v>
                      </c:pt>
                      <c:pt idx="1134">
                        <c:v>1.0604313048880547</c:v>
                      </c:pt>
                      <c:pt idx="1135">
                        <c:v>1.0581554405541631</c:v>
                      </c:pt>
                      <c:pt idx="1136">
                        <c:v>1.0581554405541631</c:v>
                      </c:pt>
                      <c:pt idx="1137">
                        <c:v>1.0581554405541631</c:v>
                      </c:pt>
                      <c:pt idx="1138">
                        <c:v>1.0581554405541631</c:v>
                      </c:pt>
                      <c:pt idx="1139">
                        <c:v>1.0581554405541631</c:v>
                      </c:pt>
                      <c:pt idx="1140">
                        <c:v>1.0538803806558126</c:v>
                      </c:pt>
                      <c:pt idx="1141">
                        <c:v>1.0538803806558126</c:v>
                      </c:pt>
                      <c:pt idx="1142">
                        <c:v>1.0538803806558126</c:v>
                      </c:pt>
                      <c:pt idx="1143">
                        <c:v>1.0538803806558126</c:v>
                      </c:pt>
                      <c:pt idx="1144">
                        <c:v>1.0549459039135269</c:v>
                      </c:pt>
                      <c:pt idx="1145">
                        <c:v>1.0549459039135269</c:v>
                      </c:pt>
                      <c:pt idx="1146">
                        <c:v>1.0549459039135269</c:v>
                      </c:pt>
                      <c:pt idx="1147">
                        <c:v>1.0549459039135269</c:v>
                      </c:pt>
                      <c:pt idx="1148">
                        <c:v>1.0549459039135269</c:v>
                      </c:pt>
                      <c:pt idx="1149">
                        <c:v>1.0581946583018023</c:v>
                      </c:pt>
                      <c:pt idx="1150">
                        <c:v>1.0581946583018023</c:v>
                      </c:pt>
                      <c:pt idx="1151">
                        <c:v>1.0581946583018023</c:v>
                      </c:pt>
                      <c:pt idx="1152">
                        <c:v>1.0581946583018023</c:v>
                      </c:pt>
                      <c:pt idx="1153">
                        <c:v>1.0498011164221011</c:v>
                      </c:pt>
                      <c:pt idx="1154">
                        <c:v>1.0498011164221011</c:v>
                      </c:pt>
                      <c:pt idx="1155">
                        <c:v>1.0498011164221011</c:v>
                      </c:pt>
                      <c:pt idx="1156">
                        <c:v>1.0498011164221011</c:v>
                      </c:pt>
                      <c:pt idx="1157">
                        <c:v>1.0439735407525597</c:v>
                      </c:pt>
                      <c:pt idx="1158">
                        <c:v>1.0439735407525597</c:v>
                      </c:pt>
                      <c:pt idx="1159">
                        <c:v>1.0439735407525597</c:v>
                      </c:pt>
                      <c:pt idx="1160">
                        <c:v>1.0439735407525597</c:v>
                      </c:pt>
                      <c:pt idx="1161">
                        <c:v>1.0405286314422402</c:v>
                      </c:pt>
                      <c:pt idx="1162">
                        <c:v>1.0405286314422402</c:v>
                      </c:pt>
                      <c:pt idx="1163">
                        <c:v>1.0405286314422402</c:v>
                      </c:pt>
                      <c:pt idx="1164">
                        <c:v>1.0405286314422402</c:v>
                      </c:pt>
                      <c:pt idx="1165">
                        <c:v>1.0405286314422402</c:v>
                      </c:pt>
                      <c:pt idx="1166">
                        <c:v>1.0352910539518663</c:v>
                      </c:pt>
                      <c:pt idx="1167">
                        <c:v>1.0352910539518663</c:v>
                      </c:pt>
                      <c:pt idx="1168">
                        <c:v>1.0352910539518663</c:v>
                      </c:pt>
                      <c:pt idx="1169">
                        <c:v>1.0352910539518663</c:v>
                      </c:pt>
                      <c:pt idx="1170">
                        <c:v>1.0326902905694002</c:v>
                      </c:pt>
                      <c:pt idx="1171">
                        <c:v>1.0326902905694002</c:v>
                      </c:pt>
                      <c:pt idx="1172">
                        <c:v>1.0326902905694002</c:v>
                      </c:pt>
                      <c:pt idx="1173">
                        <c:v>1.0326902905694002</c:v>
                      </c:pt>
                      <c:pt idx="1174">
                        <c:v>1.0293665542478263</c:v>
                      </c:pt>
                      <c:pt idx="1175">
                        <c:v>1.0293665542478263</c:v>
                      </c:pt>
                      <c:pt idx="1176">
                        <c:v>1.0293665542478263</c:v>
                      </c:pt>
                      <c:pt idx="1177">
                        <c:v>1.0293665542478263</c:v>
                      </c:pt>
                      <c:pt idx="1178">
                        <c:v>1.0293665542478263</c:v>
                      </c:pt>
                      <c:pt idx="1179">
                        <c:v>1.0274067604214714</c:v>
                      </c:pt>
                      <c:pt idx="1180">
                        <c:v>1.0274067604214714</c:v>
                      </c:pt>
                      <c:pt idx="1181">
                        <c:v>1.0274067604214714</c:v>
                      </c:pt>
                      <c:pt idx="1182">
                        <c:v>1.0274067604214714</c:v>
                      </c:pt>
                      <c:pt idx="1183">
                        <c:v>1.0229394253255424</c:v>
                      </c:pt>
                      <c:pt idx="1184">
                        <c:v>1.0229394253255424</c:v>
                      </c:pt>
                      <c:pt idx="1185">
                        <c:v>1.0229394253255424</c:v>
                      </c:pt>
                      <c:pt idx="1186">
                        <c:v>1.0229394253255424</c:v>
                      </c:pt>
                      <c:pt idx="1187">
                        <c:v>1.0229394253255424</c:v>
                      </c:pt>
                      <c:pt idx="1188">
                        <c:v>1.0204035881724169</c:v>
                      </c:pt>
                      <c:pt idx="1189">
                        <c:v>1.0204035881724169</c:v>
                      </c:pt>
                      <c:pt idx="1190">
                        <c:v>1.0204035881724169</c:v>
                      </c:pt>
                      <c:pt idx="1191">
                        <c:v>1.0204035881724169</c:v>
                      </c:pt>
                      <c:pt idx="1192">
                        <c:v>1.0207949400495986</c:v>
                      </c:pt>
                      <c:pt idx="1193">
                        <c:v>1.0207949400495986</c:v>
                      </c:pt>
                      <c:pt idx="1194">
                        <c:v>1.0207949400495986</c:v>
                      </c:pt>
                      <c:pt idx="1195">
                        <c:v>1.0207949400495986</c:v>
                      </c:pt>
                      <c:pt idx="1196">
                        <c:v>1.0228561379054295</c:v>
                      </c:pt>
                      <c:pt idx="1197">
                        <c:v>1.0228561379054295</c:v>
                      </c:pt>
                      <c:pt idx="1198">
                        <c:v>1.0228561379054295</c:v>
                      </c:pt>
                      <c:pt idx="1199">
                        <c:v>1.0228561379054295</c:v>
                      </c:pt>
                      <c:pt idx="1200">
                        <c:v>1.0228561379054295</c:v>
                      </c:pt>
                      <c:pt idx="1201">
                        <c:v>1.0238731719403025</c:v>
                      </c:pt>
                      <c:pt idx="1202">
                        <c:v>1.0238731719403025</c:v>
                      </c:pt>
                      <c:pt idx="1203">
                        <c:v>1.0238731719403025</c:v>
                      </c:pt>
                      <c:pt idx="1204">
                        <c:v>1.0238731719403025</c:v>
                      </c:pt>
                      <c:pt idx="1205">
                        <c:v>1.0183258380698861</c:v>
                      </c:pt>
                      <c:pt idx="1206">
                        <c:v>1.0183258380698861</c:v>
                      </c:pt>
                      <c:pt idx="1207">
                        <c:v>1.0183258380698861</c:v>
                      </c:pt>
                      <c:pt idx="1208">
                        <c:v>1.0183258380698861</c:v>
                      </c:pt>
                      <c:pt idx="1209">
                        <c:v>1.0120615095093546</c:v>
                      </c:pt>
                      <c:pt idx="1210">
                        <c:v>1.0120615095093546</c:v>
                      </c:pt>
                      <c:pt idx="1211">
                        <c:v>1.0120615095093546</c:v>
                      </c:pt>
                      <c:pt idx="1212">
                        <c:v>1.0120615095093546</c:v>
                      </c:pt>
                      <c:pt idx="1213">
                        <c:v>1.0120615095093546</c:v>
                      </c:pt>
                      <c:pt idx="1214">
                        <c:v>1.0055613898031583</c:v>
                      </c:pt>
                      <c:pt idx="1215">
                        <c:v>1.0055613898031583</c:v>
                      </c:pt>
                      <c:pt idx="1216">
                        <c:v>1.0055613898031583</c:v>
                      </c:pt>
                      <c:pt idx="1217">
                        <c:v>1.0055613898031583</c:v>
                      </c:pt>
                      <c:pt idx="1218">
                        <c:v>1.0016616275657955</c:v>
                      </c:pt>
                      <c:pt idx="1219">
                        <c:v>1.0016616275657955</c:v>
                      </c:pt>
                      <c:pt idx="1220">
                        <c:v>1.0016616275657955</c:v>
                      </c:pt>
                      <c:pt idx="1221">
                        <c:v>1.0016616275657955</c:v>
                      </c:pt>
                      <c:pt idx="1222">
                        <c:v>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75A8-4BBC-B938-53EA032F48C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5"/>
          <c:tx>
            <c:strRef>
              <c:f>Planilha5!$U$2</c:f>
              <c:strCache>
                <c:ptCount val="1"/>
                <c:pt idx="0">
                  <c:v>Alfa NTN-B Fed Funds 5y (c Ganho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U$3:$U$1225</c:f>
              <c:numCache>
                <c:formatCode>0.0%</c:formatCode>
                <c:ptCount val="1223"/>
                <c:pt idx="0">
                  <c:v>0.19976971658044418</c:v>
                </c:pt>
                <c:pt idx="1">
                  <c:v>0.1965803940939248</c:v>
                </c:pt>
                <c:pt idx="2">
                  <c:v>0.1966713490880625</c:v>
                </c:pt>
                <c:pt idx="3">
                  <c:v>0.19612721432449565</c:v>
                </c:pt>
                <c:pt idx="4">
                  <c:v>0.19470836880572762</c:v>
                </c:pt>
                <c:pt idx="5">
                  <c:v>0.19156104748695224</c:v>
                </c:pt>
                <c:pt idx="6">
                  <c:v>0.19187208434894409</c:v>
                </c:pt>
                <c:pt idx="7">
                  <c:v>0.19935749621542898</c:v>
                </c:pt>
                <c:pt idx="8">
                  <c:v>0.21208928972411512</c:v>
                </c:pt>
                <c:pt idx="9">
                  <c:v>0.22175503386624618</c:v>
                </c:pt>
                <c:pt idx="10">
                  <c:v>0.23020417077859401</c:v>
                </c:pt>
                <c:pt idx="11">
                  <c:v>0.23698349374298711</c:v>
                </c:pt>
                <c:pt idx="12">
                  <c:v>0.24499183574556538</c:v>
                </c:pt>
                <c:pt idx="13">
                  <c:v>0.23792939376867861</c:v>
                </c:pt>
                <c:pt idx="14">
                  <c:v>0.23900080303076687</c:v>
                </c:pt>
                <c:pt idx="15">
                  <c:v>0.24036322578398917</c:v>
                </c:pt>
                <c:pt idx="16">
                  <c:v>0.24941842163033368</c:v>
                </c:pt>
                <c:pt idx="17">
                  <c:v>0.2504291001674166</c:v>
                </c:pt>
                <c:pt idx="18">
                  <c:v>0.25294711293618555</c:v>
                </c:pt>
                <c:pt idx="19">
                  <c:v>0.26727210347184771</c:v>
                </c:pt>
                <c:pt idx="20">
                  <c:v>0.25438117953299799</c:v>
                </c:pt>
                <c:pt idx="21">
                  <c:v>0.24750697099185959</c:v>
                </c:pt>
                <c:pt idx="22">
                  <c:v>0.24586310932489153</c:v>
                </c:pt>
                <c:pt idx="23">
                  <c:v>0.23853234681498314</c:v>
                </c:pt>
                <c:pt idx="24">
                  <c:v>0.24575950795375778</c:v>
                </c:pt>
                <c:pt idx="25">
                  <c:v>0.23589251189389326</c:v>
                </c:pt>
                <c:pt idx="26">
                  <c:v>0.23927002501363104</c:v>
                </c:pt>
                <c:pt idx="27">
                  <c:v>0.25481305285337519</c:v>
                </c:pt>
                <c:pt idx="28">
                  <c:v>0.26346036764887359</c:v>
                </c:pt>
                <c:pt idx="29">
                  <c:v>0.24825995997988093</c:v>
                </c:pt>
                <c:pt idx="30">
                  <c:v>0.2509635668290775</c:v>
                </c:pt>
                <c:pt idx="31">
                  <c:v>0.25266136294118935</c:v>
                </c:pt>
                <c:pt idx="32">
                  <c:v>0.25310294417521617</c:v>
                </c:pt>
                <c:pt idx="33">
                  <c:v>0.25443167773907183</c:v>
                </c:pt>
                <c:pt idx="34">
                  <c:v>0.26127801061067735</c:v>
                </c:pt>
                <c:pt idx="35">
                  <c:v>0.25972223451663745</c:v>
                </c:pt>
                <c:pt idx="36">
                  <c:v>0.26406141327447186</c:v>
                </c:pt>
                <c:pt idx="37">
                  <c:v>0.27045146418433474</c:v>
                </c:pt>
                <c:pt idx="38">
                  <c:v>0.28577995324393446</c:v>
                </c:pt>
                <c:pt idx="39">
                  <c:v>0.26485525440813795</c:v>
                </c:pt>
                <c:pt idx="40">
                  <c:v>0.27774925578179466</c:v>
                </c:pt>
                <c:pt idx="41">
                  <c:v>0.28067478696780435</c:v>
                </c:pt>
                <c:pt idx="42">
                  <c:v>0.2784772254179313</c:v>
                </c:pt>
                <c:pt idx="43">
                  <c:v>0.27851143624259267</c:v>
                </c:pt>
                <c:pt idx="44">
                  <c:v>0.27462414202587238</c:v>
                </c:pt>
                <c:pt idx="45">
                  <c:v>0.2626976902370084</c:v>
                </c:pt>
                <c:pt idx="46">
                  <c:v>0.26255564159310008</c:v>
                </c:pt>
                <c:pt idx="47">
                  <c:v>0.25855931785783182</c:v>
                </c:pt>
                <c:pt idx="48">
                  <c:v>0.25561130744220217</c:v>
                </c:pt>
                <c:pt idx="49">
                  <c:v>0.24829767875768693</c:v>
                </c:pt>
                <c:pt idx="50">
                  <c:v>0.25147832726338892</c:v>
                </c:pt>
                <c:pt idx="51">
                  <c:v>0.24654191059817943</c:v>
                </c:pt>
                <c:pt idx="52">
                  <c:v>0.24597251216579297</c:v>
                </c:pt>
                <c:pt idx="53">
                  <c:v>0.2479442496506139</c:v>
                </c:pt>
                <c:pt idx="54">
                  <c:v>0.25663541473784313</c:v>
                </c:pt>
                <c:pt idx="55">
                  <c:v>0.25237668056360052</c:v>
                </c:pt>
                <c:pt idx="56">
                  <c:v>0.25954480662392299</c:v>
                </c:pt>
                <c:pt idx="57">
                  <c:v>0.26038097732862586</c:v>
                </c:pt>
                <c:pt idx="58">
                  <c:v>0.26857733240321124</c:v>
                </c:pt>
                <c:pt idx="59">
                  <c:v>0.26563615853193068</c:v>
                </c:pt>
                <c:pt idx="60">
                  <c:v>0.26619673296387192</c:v>
                </c:pt>
                <c:pt idx="61">
                  <c:v>0.25789660720538787</c:v>
                </c:pt>
                <c:pt idx="62">
                  <c:v>0.26234274120034073</c:v>
                </c:pt>
                <c:pt idx="63">
                  <c:v>0.2660190039210415</c:v>
                </c:pt>
                <c:pt idx="64">
                  <c:v>0.26933531245525955</c:v>
                </c:pt>
                <c:pt idx="65">
                  <c:v>0.27065405741387982</c:v>
                </c:pt>
                <c:pt idx="66">
                  <c:v>0.26696734543671963</c:v>
                </c:pt>
                <c:pt idx="67">
                  <c:v>0.27470785186668167</c:v>
                </c:pt>
                <c:pt idx="68">
                  <c:v>0.28345700595740619</c:v>
                </c:pt>
                <c:pt idx="69">
                  <c:v>0.29411060105743303</c:v>
                </c:pt>
                <c:pt idx="70">
                  <c:v>0.2953933224114873</c:v>
                </c:pt>
                <c:pt idx="71">
                  <c:v>0.30338382805401487</c:v>
                </c:pt>
                <c:pt idx="72">
                  <c:v>0.309431598930209</c:v>
                </c:pt>
                <c:pt idx="73">
                  <c:v>0.32692962764549582</c:v>
                </c:pt>
                <c:pt idx="74">
                  <c:v>0.32716381926771998</c:v>
                </c:pt>
                <c:pt idx="75">
                  <c:v>0.34689752353979064</c:v>
                </c:pt>
                <c:pt idx="76">
                  <c:v>0.34756622621091426</c:v>
                </c:pt>
                <c:pt idx="77">
                  <c:v>0.36659130632739489</c:v>
                </c:pt>
                <c:pt idx="78">
                  <c:v>0.36124430610431735</c:v>
                </c:pt>
                <c:pt idx="79">
                  <c:v>0.36782155658066928</c:v>
                </c:pt>
                <c:pt idx="80">
                  <c:v>0.36554285196670344</c:v>
                </c:pt>
                <c:pt idx="81">
                  <c:v>0.37707364178269587</c:v>
                </c:pt>
                <c:pt idx="82">
                  <c:v>0.39157734021196489</c:v>
                </c:pt>
                <c:pt idx="83">
                  <c:v>0.38024545623045936</c:v>
                </c:pt>
                <c:pt idx="84">
                  <c:v>0.37968288524433036</c:v>
                </c:pt>
                <c:pt idx="85">
                  <c:v>0.37931639976086973</c:v>
                </c:pt>
                <c:pt idx="86">
                  <c:v>0.36235254662935823</c:v>
                </c:pt>
                <c:pt idx="87">
                  <c:v>0.36409355257197817</c:v>
                </c:pt>
                <c:pt idx="88">
                  <c:v>0.37350989219777464</c:v>
                </c:pt>
                <c:pt idx="89">
                  <c:v>0.36977992486629896</c:v>
                </c:pt>
                <c:pt idx="90">
                  <c:v>0.39920318109896447</c:v>
                </c:pt>
                <c:pt idx="91">
                  <c:v>0.44270900055252627</c:v>
                </c:pt>
                <c:pt idx="92">
                  <c:v>0.42319163067283871</c:v>
                </c:pt>
                <c:pt idx="93">
                  <c:v>0.43996216108493469</c:v>
                </c:pt>
                <c:pt idx="94">
                  <c:v>0.44743679284308469</c:v>
                </c:pt>
                <c:pt idx="95">
                  <c:v>0.42837402903118371</c:v>
                </c:pt>
                <c:pt idx="96">
                  <c:v>0.41936125403005087</c:v>
                </c:pt>
                <c:pt idx="97">
                  <c:v>0.41950084539685184</c:v>
                </c:pt>
                <c:pt idx="98">
                  <c:v>0.43095309336932108</c:v>
                </c:pt>
                <c:pt idx="99">
                  <c:v>0.41918328437850194</c:v>
                </c:pt>
                <c:pt idx="100">
                  <c:v>0.41768994218163047</c:v>
                </c:pt>
                <c:pt idx="101">
                  <c:v>0.41691931823869877</c:v>
                </c:pt>
                <c:pt idx="102">
                  <c:v>0.42212890655371749</c:v>
                </c:pt>
                <c:pt idx="103">
                  <c:v>0.40745597164557679</c:v>
                </c:pt>
                <c:pt idx="104">
                  <c:v>0.4147401913810429</c:v>
                </c:pt>
                <c:pt idx="105">
                  <c:v>0.40214726029245296</c:v>
                </c:pt>
                <c:pt idx="106">
                  <c:v>0.39480353489972608</c:v>
                </c:pt>
                <c:pt idx="107">
                  <c:v>0.40190691879208407</c:v>
                </c:pt>
                <c:pt idx="108">
                  <c:v>0.41545622595396758</c:v>
                </c:pt>
                <c:pt idx="109">
                  <c:v>0.39940737706368123</c:v>
                </c:pt>
                <c:pt idx="110">
                  <c:v>0.40902023951996713</c:v>
                </c:pt>
                <c:pt idx="111">
                  <c:v>0.41159827783322545</c:v>
                </c:pt>
                <c:pt idx="112">
                  <c:v>0.41109678200503397</c:v>
                </c:pt>
                <c:pt idx="113">
                  <c:v>0.40853628634239536</c:v>
                </c:pt>
                <c:pt idx="114">
                  <c:v>0.40531451425704668</c:v>
                </c:pt>
                <c:pt idx="115">
                  <c:v>0.40236912871470443</c:v>
                </c:pt>
                <c:pt idx="116">
                  <c:v>0.3948437004637928</c:v>
                </c:pt>
                <c:pt idx="117">
                  <c:v>0.38767729223769765</c:v>
                </c:pt>
                <c:pt idx="118">
                  <c:v>0.37020008943893679</c:v>
                </c:pt>
                <c:pt idx="119">
                  <c:v>0.37504623725788044</c:v>
                </c:pt>
                <c:pt idx="120">
                  <c:v>0.36187546284979022</c:v>
                </c:pt>
                <c:pt idx="121">
                  <c:v>0.36188120047409433</c:v>
                </c:pt>
                <c:pt idx="122">
                  <c:v>0.35403613773265374</c:v>
                </c:pt>
                <c:pt idx="123">
                  <c:v>0.34982853492749655</c:v>
                </c:pt>
                <c:pt idx="124">
                  <c:v>0.34981972022223373</c:v>
                </c:pt>
                <c:pt idx="125">
                  <c:v>0.35542548182361422</c:v>
                </c:pt>
                <c:pt idx="126">
                  <c:v>0.35628090353992414</c:v>
                </c:pt>
                <c:pt idx="127">
                  <c:v>0.3522264371685131</c:v>
                </c:pt>
                <c:pt idx="128">
                  <c:v>0.35041246104329815</c:v>
                </c:pt>
                <c:pt idx="129">
                  <c:v>0.35291012682005762</c:v>
                </c:pt>
                <c:pt idx="130">
                  <c:v>0.35571382931687534</c:v>
                </c:pt>
                <c:pt idx="131">
                  <c:v>0.3531796376461882</c:v>
                </c:pt>
                <c:pt idx="132">
                  <c:v>0.35763680827363187</c:v>
                </c:pt>
                <c:pt idx="133">
                  <c:v>0.35859388802901759</c:v>
                </c:pt>
                <c:pt idx="134">
                  <c:v>0.36008741200972416</c:v>
                </c:pt>
                <c:pt idx="135">
                  <c:v>0.37372672506838156</c:v>
                </c:pt>
                <c:pt idx="136">
                  <c:v>0.37143753797998968</c:v>
                </c:pt>
                <c:pt idx="137">
                  <c:v>0.3605873036036884</c:v>
                </c:pt>
                <c:pt idx="138">
                  <c:v>0.35310936159538153</c:v>
                </c:pt>
                <c:pt idx="139">
                  <c:v>0.35248550371527121</c:v>
                </c:pt>
                <c:pt idx="140">
                  <c:v>0.34171572247648951</c:v>
                </c:pt>
                <c:pt idx="141">
                  <c:v>0.32606818965407469</c:v>
                </c:pt>
                <c:pt idx="142">
                  <c:v>0.30707208737500458</c:v>
                </c:pt>
                <c:pt idx="143">
                  <c:v>0.2999014274571572</c:v>
                </c:pt>
                <c:pt idx="144">
                  <c:v>0.28858699304210123</c:v>
                </c:pt>
                <c:pt idx="145">
                  <c:v>0.25748951988332247</c:v>
                </c:pt>
                <c:pt idx="146">
                  <c:v>0.22704537354901966</c:v>
                </c:pt>
                <c:pt idx="147">
                  <c:v>0.24818189827577619</c:v>
                </c:pt>
                <c:pt idx="148">
                  <c:v>0.22313055596177112</c:v>
                </c:pt>
                <c:pt idx="149">
                  <c:v>0.24183099542519515</c:v>
                </c:pt>
                <c:pt idx="150">
                  <c:v>0.24996719563775804</c:v>
                </c:pt>
                <c:pt idx="151">
                  <c:v>0.23228074543431476</c:v>
                </c:pt>
                <c:pt idx="152">
                  <c:v>0.20374014148421971</c:v>
                </c:pt>
                <c:pt idx="153">
                  <c:v>0.21145287491642439</c:v>
                </c:pt>
                <c:pt idx="154">
                  <c:v>0.19995024562254038</c:v>
                </c:pt>
                <c:pt idx="155">
                  <c:v>0.20244542724860581</c:v>
                </c:pt>
                <c:pt idx="156">
                  <c:v>0.20320364514821931</c:v>
                </c:pt>
                <c:pt idx="157">
                  <c:v>0.20135765718523158</c:v>
                </c:pt>
                <c:pt idx="158">
                  <c:v>0.19201470398268294</c:v>
                </c:pt>
                <c:pt idx="159">
                  <c:v>0.19703725831137819</c:v>
                </c:pt>
                <c:pt idx="160">
                  <c:v>0.18732581218721389</c:v>
                </c:pt>
                <c:pt idx="161">
                  <c:v>0.19531857510118145</c:v>
                </c:pt>
                <c:pt idx="162">
                  <c:v>0.19514892386755922</c:v>
                </c:pt>
                <c:pt idx="163">
                  <c:v>0.20097998110619697</c:v>
                </c:pt>
                <c:pt idx="164">
                  <c:v>0.20572278281006606</c:v>
                </c:pt>
                <c:pt idx="165">
                  <c:v>0.18744755859881002</c:v>
                </c:pt>
                <c:pt idx="166">
                  <c:v>0.18243314729271787</c:v>
                </c:pt>
                <c:pt idx="167">
                  <c:v>0.18709235135430746</c:v>
                </c:pt>
                <c:pt idx="168">
                  <c:v>0.19508556470197047</c:v>
                </c:pt>
                <c:pt idx="169">
                  <c:v>0.20118746907346652</c:v>
                </c:pt>
                <c:pt idx="170">
                  <c:v>0.19379050095513639</c:v>
                </c:pt>
                <c:pt idx="171">
                  <c:v>0.20219983546472697</c:v>
                </c:pt>
                <c:pt idx="172">
                  <c:v>0.20830199290701845</c:v>
                </c:pt>
                <c:pt idx="173">
                  <c:v>0.20213852479988703</c:v>
                </c:pt>
                <c:pt idx="174">
                  <c:v>0.20510659162949141</c:v>
                </c:pt>
                <c:pt idx="175">
                  <c:v>0.21893519805305828</c:v>
                </c:pt>
                <c:pt idx="176">
                  <c:v>0.23457844961377394</c:v>
                </c:pt>
                <c:pt idx="177">
                  <c:v>0.23631979182654206</c:v>
                </c:pt>
                <c:pt idx="178">
                  <c:v>0.23675009511369449</c:v>
                </c:pt>
                <c:pt idx="179">
                  <c:v>0.2450860494919942</c:v>
                </c:pt>
                <c:pt idx="180">
                  <c:v>0.24894292226133485</c:v>
                </c:pt>
                <c:pt idx="181">
                  <c:v>0.2531411858853081</c:v>
                </c:pt>
                <c:pt idx="182">
                  <c:v>0.24555090729514295</c:v>
                </c:pt>
                <c:pt idx="183">
                  <c:v>0.24342296686319598</c:v>
                </c:pt>
                <c:pt idx="184">
                  <c:v>0.24133821399937005</c:v>
                </c:pt>
                <c:pt idx="185">
                  <c:v>0.23258970179669869</c:v>
                </c:pt>
                <c:pt idx="186">
                  <c:v>0.24664842027648137</c:v>
                </c:pt>
                <c:pt idx="187">
                  <c:v>0.24987985676547741</c:v>
                </c:pt>
                <c:pt idx="188">
                  <c:v>0.25351692730354825</c:v>
                </c:pt>
                <c:pt idx="189">
                  <c:v>0.26267262491915422</c:v>
                </c:pt>
                <c:pt idx="190">
                  <c:v>0.25688792493205126</c:v>
                </c:pt>
                <c:pt idx="191">
                  <c:v>0.26115374267764024</c:v>
                </c:pt>
                <c:pt idx="192">
                  <c:v>0.25069467153450997</c:v>
                </c:pt>
                <c:pt idx="193">
                  <c:v>0.25499963052537988</c:v>
                </c:pt>
                <c:pt idx="194">
                  <c:v>0.25338344997486462</c:v>
                </c:pt>
                <c:pt idx="195">
                  <c:v>0.25795441672653863</c:v>
                </c:pt>
                <c:pt idx="196">
                  <c:v>0.25959006574445587</c:v>
                </c:pt>
                <c:pt idx="197">
                  <c:v>0.26197311978741888</c:v>
                </c:pt>
                <c:pt idx="198">
                  <c:v>0.27079527151416483</c:v>
                </c:pt>
                <c:pt idx="199">
                  <c:v>0.27798041881720947</c:v>
                </c:pt>
                <c:pt idx="200">
                  <c:v>0.27678072380886309</c:v>
                </c:pt>
                <c:pt idx="201">
                  <c:v>0.26386652760806895</c:v>
                </c:pt>
                <c:pt idx="202">
                  <c:v>0.26762012526609658</c:v>
                </c:pt>
                <c:pt idx="203">
                  <c:v>0.26275858920297268</c:v>
                </c:pt>
                <c:pt idx="204">
                  <c:v>0.25907835876902685</c:v>
                </c:pt>
                <c:pt idx="205">
                  <c:v>0.25020845895142729</c:v>
                </c:pt>
                <c:pt idx="206">
                  <c:v>0.25747699026616777</c:v>
                </c:pt>
                <c:pt idx="207">
                  <c:v>0.24678234457586146</c:v>
                </c:pt>
                <c:pt idx="208">
                  <c:v>0.24262667396219184</c:v>
                </c:pt>
                <c:pt idx="209">
                  <c:v>0.24216895116956638</c:v>
                </c:pt>
                <c:pt idx="210">
                  <c:v>0.25243528535931636</c:v>
                </c:pt>
                <c:pt idx="211">
                  <c:v>0.25540250936340647</c:v>
                </c:pt>
                <c:pt idx="212">
                  <c:v>0.24672601097127789</c:v>
                </c:pt>
                <c:pt idx="213">
                  <c:v>0.23547180832552095</c:v>
                </c:pt>
                <c:pt idx="214">
                  <c:v>0.22242117502301073</c:v>
                </c:pt>
                <c:pt idx="215">
                  <c:v>0.22680071061122264</c:v>
                </c:pt>
                <c:pt idx="216">
                  <c:v>0.22741660423996302</c:v>
                </c:pt>
                <c:pt idx="217">
                  <c:v>0.24001621136756413</c:v>
                </c:pt>
                <c:pt idx="218">
                  <c:v>0.24215294325591552</c:v>
                </c:pt>
                <c:pt idx="219">
                  <c:v>0.25299416421488163</c:v>
                </c:pt>
                <c:pt idx="220">
                  <c:v>0.25456156959611054</c:v>
                </c:pt>
                <c:pt idx="221">
                  <c:v>0.25328312719796364</c:v>
                </c:pt>
                <c:pt idx="222">
                  <c:v>0.24188936320303678</c:v>
                </c:pt>
                <c:pt idx="223">
                  <c:v>0.24539474721652077</c:v>
                </c:pt>
                <c:pt idx="224">
                  <c:v>0.25087210263181281</c:v>
                </c:pt>
                <c:pt idx="225">
                  <c:v>0.24159428831050711</c:v>
                </c:pt>
                <c:pt idx="226">
                  <c:v>0.23966490482096714</c:v>
                </c:pt>
                <c:pt idx="227">
                  <c:v>0.23818461815593972</c:v>
                </c:pt>
                <c:pt idx="228">
                  <c:v>0.21912647292530063</c:v>
                </c:pt>
                <c:pt idx="229">
                  <c:v>0.22325621308073629</c:v>
                </c:pt>
                <c:pt idx="230">
                  <c:v>0.20712875114580109</c:v>
                </c:pt>
                <c:pt idx="231">
                  <c:v>0.21716816137942718</c:v>
                </c:pt>
                <c:pt idx="232">
                  <c:v>0.21983241629595751</c:v>
                </c:pt>
                <c:pt idx="233">
                  <c:v>0.21784715714736924</c:v>
                </c:pt>
                <c:pt idx="234">
                  <c:v>0.22319568416961055</c:v>
                </c:pt>
                <c:pt idx="235">
                  <c:v>0.21955978676250543</c:v>
                </c:pt>
                <c:pt idx="236">
                  <c:v>0.22243762804952905</c:v>
                </c:pt>
                <c:pt idx="237">
                  <c:v>0.21957613245146956</c:v>
                </c:pt>
                <c:pt idx="238">
                  <c:v>0.22453317347906299</c:v>
                </c:pt>
                <c:pt idx="239">
                  <c:v>0.22510054764787046</c:v>
                </c:pt>
                <c:pt idx="240">
                  <c:v>0.22047820092182357</c:v>
                </c:pt>
                <c:pt idx="241">
                  <c:v>0.22507074573533625</c:v>
                </c:pt>
                <c:pt idx="242">
                  <c:v>0.2348584449907527</c:v>
                </c:pt>
                <c:pt idx="243">
                  <c:v>0.23689265384608138</c:v>
                </c:pt>
                <c:pt idx="244">
                  <c:v>0.23003909450826909</c:v>
                </c:pt>
                <c:pt idx="245">
                  <c:v>0.22938310220036007</c:v>
                </c:pt>
                <c:pt idx="246">
                  <c:v>0.23047874126598233</c:v>
                </c:pt>
                <c:pt idx="247">
                  <c:v>0.2263048337568121</c:v>
                </c:pt>
                <c:pt idx="248">
                  <c:v>0.22590058962107218</c:v>
                </c:pt>
                <c:pt idx="249">
                  <c:v>0.23387005119021542</c:v>
                </c:pt>
                <c:pt idx="250">
                  <c:v>0.23786391681903374</c:v>
                </c:pt>
                <c:pt idx="251">
                  <c:v>0.24377622561671752</c:v>
                </c:pt>
                <c:pt idx="252">
                  <c:v>0.23488670640896347</c:v>
                </c:pt>
                <c:pt idx="253">
                  <c:v>0.22944365704680969</c:v>
                </c:pt>
                <c:pt idx="254">
                  <c:v>0.23317313148428398</c:v>
                </c:pt>
                <c:pt idx="255">
                  <c:v>0.23629584885431743</c:v>
                </c:pt>
                <c:pt idx="256">
                  <c:v>0.23521266420121734</c:v>
                </c:pt>
                <c:pt idx="257">
                  <c:v>0.22877873059510812</c:v>
                </c:pt>
                <c:pt idx="258">
                  <c:v>0.24174682316329488</c:v>
                </c:pt>
                <c:pt idx="259">
                  <c:v>0.24821860291401032</c:v>
                </c:pt>
                <c:pt idx="260">
                  <c:v>0.24930289883117607</c:v>
                </c:pt>
                <c:pt idx="261">
                  <c:v>0.25550622506130916</c:v>
                </c:pt>
                <c:pt idx="262">
                  <c:v>0.2549383005013055</c:v>
                </c:pt>
                <c:pt idx="263">
                  <c:v>0.24485955078312394</c:v>
                </c:pt>
                <c:pt idx="264">
                  <c:v>0.24584174847132956</c:v>
                </c:pt>
                <c:pt idx="265">
                  <c:v>0.24043603958835869</c:v>
                </c:pt>
                <c:pt idx="266">
                  <c:v>0.23438915964484441</c:v>
                </c:pt>
                <c:pt idx="267">
                  <c:v>0.23210303442180824</c:v>
                </c:pt>
                <c:pt idx="268">
                  <c:v>0.22799864281705817</c:v>
                </c:pt>
                <c:pt idx="269">
                  <c:v>0.20840360300728089</c:v>
                </c:pt>
                <c:pt idx="270">
                  <c:v>0.20411009715045081</c:v>
                </c:pt>
                <c:pt idx="271">
                  <c:v>0.20974545231864528</c:v>
                </c:pt>
                <c:pt idx="272">
                  <c:v>0.20806531577805587</c:v>
                </c:pt>
                <c:pt idx="273">
                  <c:v>0.21158317750434907</c:v>
                </c:pt>
                <c:pt idx="274">
                  <c:v>0.21408755655657075</c:v>
                </c:pt>
                <c:pt idx="275">
                  <c:v>0.2237238325619888</c:v>
                </c:pt>
                <c:pt idx="276">
                  <c:v>0.22872670361878078</c:v>
                </c:pt>
                <c:pt idx="277">
                  <c:v>0.2262254882396566</c:v>
                </c:pt>
                <c:pt idx="278">
                  <c:v>0.22413087016112065</c:v>
                </c:pt>
                <c:pt idx="279">
                  <c:v>0.21786682335532404</c:v>
                </c:pt>
                <c:pt idx="280">
                  <c:v>0.22604453787071188</c:v>
                </c:pt>
                <c:pt idx="281">
                  <c:v>0.23269400734212842</c:v>
                </c:pt>
                <c:pt idx="282">
                  <c:v>0.244971850734228</c:v>
                </c:pt>
                <c:pt idx="283">
                  <c:v>0.25304426559616733</c:v>
                </c:pt>
                <c:pt idx="284">
                  <c:v>0.2556343279202844</c:v>
                </c:pt>
                <c:pt idx="285">
                  <c:v>0.25167014498373552</c:v>
                </c:pt>
                <c:pt idx="286">
                  <c:v>0.25026029356952995</c:v>
                </c:pt>
                <c:pt idx="287">
                  <c:v>0.24457623427592479</c:v>
                </c:pt>
                <c:pt idx="288">
                  <c:v>0.25304063071018557</c:v>
                </c:pt>
                <c:pt idx="289">
                  <c:v>0.25582711261601743</c:v>
                </c:pt>
                <c:pt idx="290">
                  <c:v>0.25113328207456154</c:v>
                </c:pt>
                <c:pt idx="291">
                  <c:v>0.25405146171248716</c:v>
                </c:pt>
                <c:pt idx="292">
                  <c:v>0.2527313408538272</c:v>
                </c:pt>
                <c:pt idx="293">
                  <c:v>0.24613304511286849</c:v>
                </c:pt>
                <c:pt idx="294">
                  <c:v>0.23796342030139916</c:v>
                </c:pt>
                <c:pt idx="295">
                  <c:v>0.24819983672917378</c:v>
                </c:pt>
                <c:pt idx="296">
                  <c:v>0.24790839478031956</c:v>
                </c:pt>
                <c:pt idx="297">
                  <c:v>0.24687358638318302</c:v>
                </c:pt>
                <c:pt idx="298">
                  <c:v>0.24102933015580819</c:v>
                </c:pt>
                <c:pt idx="299">
                  <c:v>0.23765791578542861</c:v>
                </c:pt>
                <c:pt idx="300">
                  <c:v>0.21551231166428897</c:v>
                </c:pt>
                <c:pt idx="301">
                  <c:v>0.21063288576959427</c:v>
                </c:pt>
                <c:pt idx="302">
                  <c:v>0.22540164852331834</c:v>
                </c:pt>
                <c:pt idx="303">
                  <c:v>0.23015048981295805</c:v>
                </c:pt>
                <c:pt idx="304">
                  <c:v>0.21800478667736378</c:v>
                </c:pt>
                <c:pt idx="305">
                  <c:v>0.22850648553561603</c:v>
                </c:pt>
                <c:pt idx="306">
                  <c:v>0.22101406334505125</c:v>
                </c:pt>
                <c:pt idx="307">
                  <c:v>0.22388044780227956</c:v>
                </c:pt>
                <c:pt idx="308">
                  <c:v>0.21970857219774009</c:v>
                </c:pt>
                <c:pt idx="309">
                  <c:v>0.20008206876833068</c:v>
                </c:pt>
                <c:pt idx="310">
                  <c:v>0.20984859352945673</c:v>
                </c:pt>
                <c:pt idx="311">
                  <c:v>0.20917637633391517</c:v>
                </c:pt>
                <c:pt idx="312">
                  <c:v>0.20202489493926601</c:v>
                </c:pt>
                <c:pt idx="313">
                  <c:v>0.19865463299601749</c:v>
                </c:pt>
                <c:pt idx="314">
                  <c:v>0.19528092276039621</c:v>
                </c:pt>
                <c:pt idx="315">
                  <c:v>0.1961327890444331</c:v>
                </c:pt>
                <c:pt idx="316">
                  <c:v>0.20325919018380922</c:v>
                </c:pt>
                <c:pt idx="317">
                  <c:v>0.20990647222420544</c:v>
                </c:pt>
                <c:pt idx="318">
                  <c:v>0.20938329416906876</c:v>
                </c:pt>
                <c:pt idx="319">
                  <c:v>0.21040756371746561</c:v>
                </c:pt>
                <c:pt idx="320">
                  <c:v>0.21066750249628075</c:v>
                </c:pt>
                <c:pt idx="321">
                  <c:v>0.21377232923153699</c:v>
                </c:pt>
                <c:pt idx="322">
                  <c:v>0.21858010713648746</c:v>
                </c:pt>
                <c:pt idx="323">
                  <c:v>0.21051931943249946</c:v>
                </c:pt>
                <c:pt idx="324">
                  <c:v>0.2029667807507296</c:v>
                </c:pt>
                <c:pt idx="325">
                  <c:v>0.19539425400371169</c:v>
                </c:pt>
                <c:pt idx="326">
                  <c:v>0.19034791521608407</c:v>
                </c:pt>
                <c:pt idx="327">
                  <c:v>0.17999384792100037</c:v>
                </c:pt>
                <c:pt idx="328">
                  <c:v>0.17424917324066236</c:v>
                </c:pt>
                <c:pt idx="329">
                  <c:v>0.16940159504649954</c:v>
                </c:pt>
                <c:pt idx="330">
                  <c:v>0.1683260378565874</c:v>
                </c:pt>
                <c:pt idx="331">
                  <c:v>0.16719774904045637</c:v>
                </c:pt>
                <c:pt idx="332">
                  <c:v>0.1648595998557647</c:v>
                </c:pt>
                <c:pt idx="333">
                  <c:v>0.14425371718351432</c:v>
                </c:pt>
                <c:pt idx="334">
                  <c:v>0.13833040951059217</c:v>
                </c:pt>
                <c:pt idx="335">
                  <c:v>0.12995819776068274</c:v>
                </c:pt>
                <c:pt idx="336">
                  <c:v>0.12826392704924472</c:v>
                </c:pt>
                <c:pt idx="337">
                  <c:v>0.12332762093792704</c:v>
                </c:pt>
                <c:pt idx="338">
                  <c:v>0.11868864185609795</c:v>
                </c:pt>
                <c:pt idx="339">
                  <c:v>0.1192645004752988</c:v>
                </c:pt>
                <c:pt idx="340">
                  <c:v>0.12271288557557281</c:v>
                </c:pt>
                <c:pt idx="341">
                  <c:v>0.11556369599601268</c:v>
                </c:pt>
                <c:pt idx="342">
                  <c:v>0.11593903780292081</c:v>
                </c:pt>
                <c:pt idx="343">
                  <c:v>0.12968486068280982</c:v>
                </c:pt>
                <c:pt idx="344">
                  <c:v>0.12949241397639466</c:v>
                </c:pt>
                <c:pt idx="345">
                  <c:v>0.1392831132035024</c:v>
                </c:pt>
                <c:pt idx="346">
                  <c:v>0.15639506614742116</c:v>
                </c:pt>
                <c:pt idx="347">
                  <c:v>0.1470902578022717</c:v>
                </c:pt>
                <c:pt idx="348">
                  <c:v>0.14803450628488268</c:v>
                </c:pt>
                <c:pt idx="349">
                  <c:v>0.15286474019193808</c:v>
                </c:pt>
                <c:pt idx="350">
                  <c:v>0.14389029931349118</c:v>
                </c:pt>
                <c:pt idx="351">
                  <c:v>0.13925999346397289</c:v>
                </c:pt>
                <c:pt idx="352">
                  <c:v>0.13241921356521291</c:v>
                </c:pt>
                <c:pt idx="353">
                  <c:v>0.12997231970522893</c:v>
                </c:pt>
                <c:pt idx="354">
                  <c:v>0.13393785078765696</c:v>
                </c:pt>
                <c:pt idx="355">
                  <c:v>0.13610206236227818</c:v>
                </c:pt>
                <c:pt idx="356">
                  <c:v>0.13365445535375575</c:v>
                </c:pt>
                <c:pt idx="357">
                  <c:v>0.13207018258078751</c:v>
                </c:pt>
                <c:pt idx="358">
                  <c:v>0.13307864037446393</c:v>
                </c:pt>
                <c:pt idx="359">
                  <c:v>0.13117196682540766</c:v>
                </c:pt>
                <c:pt idx="360">
                  <c:v>0.132780045826558</c:v>
                </c:pt>
                <c:pt idx="361">
                  <c:v>0.13346660007936051</c:v>
                </c:pt>
                <c:pt idx="362">
                  <c:v>0.12718109790014287</c:v>
                </c:pt>
                <c:pt idx="363">
                  <c:v>0.14096674028025058</c:v>
                </c:pt>
                <c:pt idx="364">
                  <c:v>0.13843487476711225</c:v>
                </c:pt>
                <c:pt idx="365">
                  <c:v>0.13624318372336375</c:v>
                </c:pt>
                <c:pt idx="366">
                  <c:v>0.13690838292807217</c:v>
                </c:pt>
                <c:pt idx="367">
                  <c:v>0.14162731084250368</c:v>
                </c:pt>
                <c:pt idx="368">
                  <c:v>0.14784678151690533</c:v>
                </c:pt>
                <c:pt idx="369">
                  <c:v>0.14725316031068836</c:v>
                </c:pt>
                <c:pt idx="370">
                  <c:v>0.14339119888270924</c:v>
                </c:pt>
                <c:pt idx="371">
                  <c:v>0.15060134957164606</c:v>
                </c:pt>
                <c:pt idx="372">
                  <c:v>0.14507361335711488</c:v>
                </c:pt>
                <c:pt idx="373">
                  <c:v>0.14021785042932322</c:v>
                </c:pt>
                <c:pt idx="374">
                  <c:v>0.13815356788973943</c:v>
                </c:pt>
                <c:pt idx="375">
                  <c:v>0.13893743746888743</c:v>
                </c:pt>
                <c:pt idx="376">
                  <c:v>0.14708581572322132</c:v>
                </c:pt>
                <c:pt idx="377">
                  <c:v>0.14422626506671721</c:v>
                </c:pt>
                <c:pt idx="378">
                  <c:v>0.13944985425552647</c:v>
                </c:pt>
                <c:pt idx="379">
                  <c:v>0.12877407926327589</c:v>
                </c:pt>
                <c:pt idx="380">
                  <c:v>0.1319520976300772</c:v>
                </c:pt>
                <c:pt idx="381">
                  <c:v>0.13040182206332251</c:v>
                </c:pt>
                <c:pt idx="382">
                  <c:v>0.1282672427992062</c:v>
                </c:pt>
                <c:pt idx="383">
                  <c:v>0.12412945667403208</c:v>
                </c:pt>
                <c:pt idx="384">
                  <c:v>0.13158145925985121</c:v>
                </c:pt>
                <c:pt idx="385">
                  <c:v>0.122177720530807</c:v>
                </c:pt>
                <c:pt idx="386">
                  <c:v>0.12301316989729094</c:v>
                </c:pt>
                <c:pt idx="387">
                  <c:v>0.11197378869053942</c:v>
                </c:pt>
                <c:pt idx="388">
                  <c:v>9.6181248255644336E-2</c:v>
                </c:pt>
                <c:pt idx="389">
                  <c:v>9.8443309586321526E-2</c:v>
                </c:pt>
                <c:pt idx="390">
                  <c:v>8.660237423274797E-2</c:v>
                </c:pt>
                <c:pt idx="391">
                  <c:v>7.2702811068501738E-2</c:v>
                </c:pt>
                <c:pt idx="392">
                  <c:v>7.5192690385043948E-2</c:v>
                </c:pt>
                <c:pt idx="393">
                  <c:v>6.960815303303769E-2</c:v>
                </c:pt>
                <c:pt idx="394">
                  <c:v>6.4713211010072103E-2</c:v>
                </c:pt>
                <c:pt idx="395">
                  <c:v>7.2743912206680639E-2</c:v>
                </c:pt>
                <c:pt idx="396">
                  <c:v>6.8499616858004098E-2</c:v>
                </c:pt>
                <c:pt idx="397">
                  <c:v>7.1258002289627642E-2</c:v>
                </c:pt>
                <c:pt idx="398">
                  <c:v>7.8226803433835812E-2</c:v>
                </c:pt>
                <c:pt idx="399">
                  <c:v>6.2058102555023975E-2</c:v>
                </c:pt>
                <c:pt idx="400">
                  <c:v>6.8387519173731315E-2</c:v>
                </c:pt>
                <c:pt idx="401">
                  <c:v>7.2273667639906947E-2</c:v>
                </c:pt>
                <c:pt idx="402">
                  <c:v>8.7947788580566844E-2</c:v>
                </c:pt>
                <c:pt idx="403">
                  <c:v>9.5931009922775035E-2</c:v>
                </c:pt>
                <c:pt idx="404">
                  <c:v>0.10872981651425984</c:v>
                </c:pt>
                <c:pt idx="405">
                  <c:v>0.12167564550963483</c:v>
                </c:pt>
                <c:pt idx="406">
                  <c:v>0.15642068537698139</c:v>
                </c:pt>
                <c:pt idx="407">
                  <c:v>0.14167822707853639</c:v>
                </c:pt>
                <c:pt idx="408">
                  <c:v>0.164362454396771</c:v>
                </c:pt>
                <c:pt idx="409">
                  <c:v>0.14601886475035952</c:v>
                </c:pt>
                <c:pt idx="410">
                  <c:v>0.13637519507256313</c:v>
                </c:pt>
                <c:pt idx="411">
                  <c:v>0.13267545128552571</c:v>
                </c:pt>
                <c:pt idx="412">
                  <c:v>0.15683180533599961</c:v>
                </c:pt>
                <c:pt idx="413">
                  <c:v>0.14292499395559699</c:v>
                </c:pt>
                <c:pt idx="414">
                  <c:v>0.1407944523596143</c:v>
                </c:pt>
                <c:pt idx="415">
                  <c:v>0.13534894348404047</c:v>
                </c:pt>
                <c:pt idx="416">
                  <c:v>0.13614968600101562</c:v>
                </c:pt>
                <c:pt idx="417">
                  <c:v>0.13127550410588973</c:v>
                </c:pt>
                <c:pt idx="418">
                  <c:v>0.13114341406519392</c:v>
                </c:pt>
                <c:pt idx="419">
                  <c:v>0.12020696063891689</c:v>
                </c:pt>
                <c:pt idx="420">
                  <c:v>0.12864805069143603</c:v>
                </c:pt>
                <c:pt idx="421">
                  <c:v>0.1294562405535864</c:v>
                </c:pt>
                <c:pt idx="422">
                  <c:v>0.11724306504627169</c:v>
                </c:pt>
                <c:pt idx="423">
                  <c:v>0.10674476737242711</c:v>
                </c:pt>
                <c:pt idx="424">
                  <c:v>0.11221721654119365</c:v>
                </c:pt>
                <c:pt idx="425">
                  <c:v>0.12509069956607499</c:v>
                </c:pt>
                <c:pt idx="426">
                  <c:v>0.1336987188545351</c:v>
                </c:pt>
                <c:pt idx="427">
                  <c:v>0.13572841356457821</c:v>
                </c:pt>
                <c:pt idx="428">
                  <c:v>0.12549824128817866</c:v>
                </c:pt>
                <c:pt idx="429">
                  <c:v>0.11849053224404527</c:v>
                </c:pt>
                <c:pt idx="430">
                  <c:v>0.12227624066898013</c:v>
                </c:pt>
                <c:pt idx="431">
                  <c:v>0.12487612346291632</c:v>
                </c:pt>
                <c:pt idx="432">
                  <c:v>0.12533463454524707</c:v>
                </c:pt>
                <c:pt idx="433">
                  <c:v>0.13119724869457938</c:v>
                </c:pt>
                <c:pt idx="434">
                  <c:v>0.12854820221688379</c:v>
                </c:pt>
                <c:pt idx="435">
                  <c:v>0.12788943608779513</c:v>
                </c:pt>
                <c:pt idx="436">
                  <c:v>0.12200008146966068</c:v>
                </c:pt>
                <c:pt idx="437">
                  <c:v>0.1303082865361167</c:v>
                </c:pt>
                <c:pt idx="438">
                  <c:v>0.12082744802732237</c:v>
                </c:pt>
                <c:pt idx="439">
                  <c:v>0.11743998826129309</c:v>
                </c:pt>
                <c:pt idx="440">
                  <c:v>0.11413710234250884</c:v>
                </c:pt>
                <c:pt idx="441">
                  <c:v>0.10802067534861082</c:v>
                </c:pt>
                <c:pt idx="442">
                  <c:v>0.11686924454619008</c:v>
                </c:pt>
                <c:pt idx="443">
                  <c:v>0.10610462340079496</c:v>
                </c:pt>
                <c:pt idx="444">
                  <c:v>0.11125365496576545</c:v>
                </c:pt>
                <c:pt idx="445">
                  <c:v>0.11532237628740871</c:v>
                </c:pt>
                <c:pt idx="446">
                  <c:v>0.10689399972966562</c:v>
                </c:pt>
                <c:pt idx="447">
                  <c:v>0.10569228775447526</c:v>
                </c:pt>
                <c:pt idx="448">
                  <c:v>0.10264422947657215</c:v>
                </c:pt>
                <c:pt idx="449">
                  <c:v>8.7728580842288517E-2</c:v>
                </c:pt>
                <c:pt idx="450">
                  <c:v>8.9606714490624517E-2</c:v>
                </c:pt>
                <c:pt idx="451">
                  <c:v>9.0764221748574236E-2</c:v>
                </c:pt>
                <c:pt idx="452">
                  <c:v>9.491507412373168E-2</c:v>
                </c:pt>
                <c:pt idx="453">
                  <c:v>9.9481763962444791E-2</c:v>
                </c:pt>
                <c:pt idx="454">
                  <c:v>9.9251802010223544E-2</c:v>
                </c:pt>
                <c:pt idx="455">
                  <c:v>7.6079293797357783E-2</c:v>
                </c:pt>
                <c:pt idx="456">
                  <c:v>6.9061382358075463E-2</c:v>
                </c:pt>
                <c:pt idx="457">
                  <c:v>6.0215913987697212E-2</c:v>
                </c:pt>
                <c:pt idx="458">
                  <c:v>4.8699110812501001E-2</c:v>
                </c:pt>
                <c:pt idx="459">
                  <c:v>5.5343835862998292E-2</c:v>
                </c:pt>
                <c:pt idx="460">
                  <c:v>5.5810940803565856E-2</c:v>
                </c:pt>
                <c:pt idx="461">
                  <c:v>5.4142157878303454E-2</c:v>
                </c:pt>
                <c:pt idx="462">
                  <c:v>5.1307258720548754E-2</c:v>
                </c:pt>
                <c:pt idx="463">
                  <c:v>4.428464131910359E-2</c:v>
                </c:pt>
                <c:pt idx="464">
                  <c:v>3.6716283415632489E-2</c:v>
                </c:pt>
                <c:pt idx="465">
                  <c:v>5.9613568325597166E-2</c:v>
                </c:pt>
                <c:pt idx="466">
                  <c:v>5.6908436176048793E-2</c:v>
                </c:pt>
                <c:pt idx="467">
                  <c:v>5.7013642754776495E-2</c:v>
                </c:pt>
                <c:pt idx="468">
                  <c:v>4.5057973903291915E-2</c:v>
                </c:pt>
                <c:pt idx="469">
                  <c:v>4.0797085275179557E-2</c:v>
                </c:pt>
                <c:pt idx="470">
                  <c:v>3.7411355688500736E-2</c:v>
                </c:pt>
                <c:pt idx="471">
                  <c:v>3.3744207203732168E-2</c:v>
                </c:pt>
                <c:pt idx="472">
                  <c:v>4.8997157079124332E-2</c:v>
                </c:pt>
                <c:pt idx="473">
                  <c:v>5.7755230878763664E-2</c:v>
                </c:pt>
                <c:pt idx="474">
                  <c:v>7.0202233249365698E-2</c:v>
                </c:pt>
                <c:pt idx="475">
                  <c:v>5.4393359437031608E-2</c:v>
                </c:pt>
                <c:pt idx="476">
                  <c:v>4.0558330620206196E-2</c:v>
                </c:pt>
                <c:pt idx="477">
                  <c:v>2.8538940826487558E-2</c:v>
                </c:pt>
                <c:pt idx="478">
                  <c:v>2.6014572829343496E-2</c:v>
                </c:pt>
                <c:pt idx="479">
                  <c:v>2.8074015372758776E-2</c:v>
                </c:pt>
                <c:pt idx="480">
                  <c:v>9.9119494869732705E-3</c:v>
                </c:pt>
                <c:pt idx="481">
                  <c:v>-2.0780714257422339E-3</c:v>
                </c:pt>
                <c:pt idx="482">
                  <c:v>-2.5004755582758165E-5</c:v>
                </c:pt>
                <c:pt idx="483">
                  <c:v>-1.0642416115345776E-2</c:v>
                </c:pt>
                <c:pt idx="484">
                  <c:v>1.0653578473724945E-3</c:v>
                </c:pt>
                <c:pt idx="485">
                  <c:v>1.0680686973435272E-2</c:v>
                </c:pt>
                <c:pt idx="486">
                  <c:v>1.6518800294134772E-2</c:v>
                </c:pt>
                <c:pt idx="487">
                  <c:v>1.2470559728273267E-2</c:v>
                </c:pt>
                <c:pt idx="488">
                  <c:v>3.062665376628515E-2</c:v>
                </c:pt>
                <c:pt idx="489">
                  <c:v>2.8143088785900883E-2</c:v>
                </c:pt>
                <c:pt idx="490">
                  <c:v>4.0546836420511934E-2</c:v>
                </c:pt>
                <c:pt idx="491">
                  <c:v>3.0520365194586008E-2</c:v>
                </c:pt>
                <c:pt idx="492">
                  <c:v>2.2602589733843548E-2</c:v>
                </c:pt>
                <c:pt idx="493">
                  <c:v>1.8584615135392557E-2</c:v>
                </c:pt>
                <c:pt idx="494">
                  <c:v>1.7175144836148792E-2</c:v>
                </c:pt>
                <c:pt idx="495">
                  <c:v>1.9623625420849722E-2</c:v>
                </c:pt>
                <c:pt idx="496">
                  <c:v>1.5095274603794673E-2</c:v>
                </c:pt>
                <c:pt idx="497">
                  <c:v>1.444443165551168E-2</c:v>
                </c:pt>
                <c:pt idx="498">
                  <c:v>1.0681214464574262E-2</c:v>
                </c:pt>
                <c:pt idx="499">
                  <c:v>6.7660599300916058E-3</c:v>
                </c:pt>
                <c:pt idx="500">
                  <c:v>-1.2111225958054583E-2</c:v>
                </c:pt>
                <c:pt idx="501">
                  <c:v>-1.1916131483502013E-2</c:v>
                </c:pt>
                <c:pt idx="502">
                  <c:v>-2.8800722322068317E-2</c:v>
                </c:pt>
                <c:pt idx="503">
                  <c:v>-3.1363025562946456E-2</c:v>
                </c:pt>
                <c:pt idx="504">
                  <c:v>-3.6047828176066665E-2</c:v>
                </c:pt>
                <c:pt idx="505">
                  <c:v>-4.2504228835199109E-2</c:v>
                </c:pt>
                <c:pt idx="506">
                  <c:v>-7.1199856262003314E-2</c:v>
                </c:pt>
                <c:pt idx="507">
                  <c:v>-6.7493572057413131E-2</c:v>
                </c:pt>
                <c:pt idx="508">
                  <c:v>-7.4514072731880709E-2</c:v>
                </c:pt>
                <c:pt idx="509">
                  <c:v>-7.2206551881046521E-2</c:v>
                </c:pt>
                <c:pt idx="510">
                  <c:v>-7.380380313743784E-2</c:v>
                </c:pt>
                <c:pt idx="511">
                  <c:v>-7.4851591896755831E-2</c:v>
                </c:pt>
                <c:pt idx="512">
                  <c:v>-7.3977574324787798E-2</c:v>
                </c:pt>
                <c:pt idx="513">
                  <c:v>-7.3186837769852797E-2</c:v>
                </c:pt>
                <c:pt idx="514">
                  <c:v>-7.547846133774827E-2</c:v>
                </c:pt>
                <c:pt idx="515">
                  <c:v>-6.3318772539497026E-2</c:v>
                </c:pt>
                <c:pt idx="516">
                  <c:v>-6.0278765925485533E-2</c:v>
                </c:pt>
                <c:pt idx="517">
                  <c:v>-5.1170186119430472E-2</c:v>
                </c:pt>
                <c:pt idx="518">
                  <c:v>-7.2334151750287234E-2</c:v>
                </c:pt>
                <c:pt idx="519">
                  <c:v>-6.3656788825627308E-2</c:v>
                </c:pt>
                <c:pt idx="520">
                  <c:v>-7.5707725722456876E-2</c:v>
                </c:pt>
                <c:pt idx="521">
                  <c:v>-8.8078858578124586E-2</c:v>
                </c:pt>
                <c:pt idx="522">
                  <c:v>-9.1108532827663735E-2</c:v>
                </c:pt>
                <c:pt idx="523">
                  <c:v>-8.0498165676165967E-2</c:v>
                </c:pt>
                <c:pt idx="524">
                  <c:v>-8.5765172603091466E-2</c:v>
                </c:pt>
                <c:pt idx="525">
                  <c:v>-8.7895124189794394E-2</c:v>
                </c:pt>
                <c:pt idx="526">
                  <c:v>-9.0055853794741236E-2</c:v>
                </c:pt>
                <c:pt idx="527">
                  <c:v>-8.3896595090862558E-2</c:v>
                </c:pt>
                <c:pt idx="528">
                  <c:v>-7.8623786643109983E-2</c:v>
                </c:pt>
                <c:pt idx="529">
                  <c:v>-7.9710893040968456E-2</c:v>
                </c:pt>
                <c:pt idx="530">
                  <c:v>-8.292400193379923E-2</c:v>
                </c:pt>
                <c:pt idx="531">
                  <c:v>-8.1360776086843223E-2</c:v>
                </c:pt>
                <c:pt idx="532">
                  <c:v>-5.7862063224577875E-2</c:v>
                </c:pt>
                <c:pt idx="533">
                  <c:v>-4.18578219389516E-2</c:v>
                </c:pt>
                <c:pt idx="534">
                  <c:v>-4.4841801320622765E-2</c:v>
                </c:pt>
                <c:pt idx="535">
                  <c:v>-5.7506348036780564E-2</c:v>
                </c:pt>
                <c:pt idx="536">
                  <c:v>-5.2522545977108148E-2</c:v>
                </c:pt>
                <c:pt idx="537">
                  <c:v>-5.3742284483873193E-2</c:v>
                </c:pt>
                <c:pt idx="538">
                  <c:v>-4.6484120959778052E-2</c:v>
                </c:pt>
                <c:pt idx="539">
                  <c:v>-4.8941622139262675E-2</c:v>
                </c:pt>
                <c:pt idx="540">
                  <c:v>-3.4318449851670985E-2</c:v>
                </c:pt>
                <c:pt idx="541">
                  <c:v>-3.5279737841587555E-2</c:v>
                </c:pt>
                <c:pt idx="542">
                  <c:v>-3.6314394890934576E-2</c:v>
                </c:pt>
                <c:pt idx="543">
                  <c:v>-3.9107396238155401E-2</c:v>
                </c:pt>
                <c:pt idx="544">
                  <c:v>-5.1084784963987273E-2</c:v>
                </c:pt>
                <c:pt idx="545">
                  <c:v>-4.2159858996864474E-2</c:v>
                </c:pt>
                <c:pt idx="546">
                  <c:v>-3.6229756347840647E-2</c:v>
                </c:pt>
                <c:pt idx="547">
                  <c:v>-3.3095577548588717E-2</c:v>
                </c:pt>
                <c:pt idx="548">
                  <c:v>-3.2861658881035649E-2</c:v>
                </c:pt>
                <c:pt idx="549">
                  <c:v>-2.174699898310084E-2</c:v>
                </c:pt>
                <c:pt idx="550">
                  <c:v>-2.2678410341833377E-2</c:v>
                </c:pt>
                <c:pt idx="551">
                  <c:v>-1.9413659190956944E-2</c:v>
                </c:pt>
                <c:pt idx="552">
                  <c:v>-1.9648868662669683E-2</c:v>
                </c:pt>
                <c:pt idx="553">
                  <c:v>-1.2826654237581225E-2</c:v>
                </c:pt>
                <c:pt idx="554">
                  <c:v>1.7172452728897447E-4</c:v>
                </c:pt>
                <c:pt idx="555">
                  <c:v>-1.0824382213967976E-2</c:v>
                </c:pt>
                <c:pt idx="556">
                  <c:v>-1.5489715062345755E-2</c:v>
                </c:pt>
                <c:pt idx="557">
                  <c:v>-2.1500549078415254E-2</c:v>
                </c:pt>
                <c:pt idx="558">
                  <c:v>-1.4789080300137702E-2</c:v>
                </c:pt>
                <c:pt idx="559">
                  <c:v>-9.7511692386822446E-3</c:v>
                </c:pt>
                <c:pt idx="560">
                  <c:v>7.3825811956105269E-3</c:v>
                </c:pt>
                <c:pt idx="561">
                  <c:v>1.2429318324707062E-2</c:v>
                </c:pt>
                <c:pt idx="562">
                  <c:v>-2.7822497518283917E-3</c:v>
                </c:pt>
                <c:pt idx="563">
                  <c:v>-3.2810775963156846E-3</c:v>
                </c:pt>
                <c:pt idx="564">
                  <c:v>5.9563480990376672E-3</c:v>
                </c:pt>
                <c:pt idx="565">
                  <c:v>-9.495280820892571E-4</c:v>
                </c:pt>
                <c:pt idx="566">
                  <c:v>-1.3865215546173815E-3</c:v>
                </c:pt>
                <c:pt idx="567">
                  <c:v>-6.2861349577335579E-3</c:v>
                </c:pt>
                <c:pt idx="568">
                  <c:v>-1.9396473842142714E-2</c:v>
                </c:pt>
                <c:pt idx="569">
                  <c:v>-6.3354504329444783E-3</c:v>
                </c:pt>
                <c:pt idx="570">
                  <c:v>-2.1928342678545154E-2</c:v>
                </c:pt>
                <c:pt idx="571">
                  <c:v>-2.8225043855142906E-2</c:v>
                </c:pt>
                <c:pt idx="572">
                  <c:v>-1.1784774416447208E-2</c:v>
                </c:pt>
                <c:pt idx="573">
                  <c:v>-9.1267079559183006E-3</c:v>
                </c:pt>
                <c:pt idx="574">
                  <c:v>-2.2551771531964526E-4</c:v>
                </c:pt>
                <c:pt idx="575">
                  <c:v>2.4946869852111586E-3</c:v>
                </c:pt>
                <c:pt idx="576">
                  <c:v>-2.6469137416380573E-3</c:v>
                </c:pt>
                <c:pt idx="577">
                  <c:v>-3.8704358998706834E-3</c:v>
                </c:pt>
                <c:pt idx="578">
                  <c:v>-4.6381606557188704E-3</c:v>
                </c:pt>
                <c:pt idx="579">
                  <c:v>-1.0555501823827917E-3</c:v>
                </c:pt>
                <c:pt idx="580">
                  <c:v>-1.1274266856282633E-3</c:v>
                </c:pt>
                <c:pt idx="581">
                  <c:v>-2.4681558038309737E-3</c:v>
                </c:pt>
                <c:pt idx="582">
                  <c:v>-1.0118391658040515E-3</c:v>
                </c:pt>
                <c:pt idx="583">
                  <c:v>2.4523653024428604E-3</c:v>
                </c:pt>
                <c:pt idx="584">
                  <c:v>5.2721165371101275E-3</c:v>
                </c:pt>
                <c:pt idx="585">
                  <c:v>5.5800135373353932E-3</c:v>
                </c:pt>
                <c:pt idx="586">
                  <c:v>9.9198338797348296E-3</c:v>
                </c:pt>
                <c:pt idx="587">
                  <c:v>9.3173814252995868E-3</c:v>
                </c:pt>
                <c:pt idx="588">
                  <c:v>8.5455440204535993E-3</c:v>
                </c:pt>
                <c:pt idx="589">
                  <c:v>-4.6718097809983483E-4</c:v>
                </c:pt>
                <c:pt idx="590">
                  <c:v>-1.0886454076008967E-3</c:v>
                </c:pt>
                <c:pt idx="591">
                  <c:v>-5.1451889284146457E-3</c:v>
                </c:pt>
                <c:pt idx="592">
                  <c:v>-1.5877205405955941E-2</c:v>
                </c:pt>
                <c:pt idx="593">
                  <c:v>-1.1334978633202097E-2</c:v>
                </c:pt>
                <c:pt idx="594">
                  <c:v>-3.6344890595942925E-3</c:v>
                </c:pt>
                <c:pt idx="595">
                  <c:v>-1.8495971864170402E-2</c:v>
                </c:pt>
                <c:pt idx="596">
                  <c:v>-5.2153252441832221E-3</c:v>
                </c:pt>
                <c:pt idx="597">
                  <c:v>-7.8927836543492003E-3</c:v>
                </c:pt>
                <c:pt idx="598">
                  <c:v>-4.5204266961840212E-4</c:v>
                </c:pt>
                <c:pt idx="599">
                  <c:v>-8.1582180037975682E-4</c:v>
                </c:pt>
                <c:pt idx="600">
                  <c:v>-1.1790393129174515E-2</c:v>
                </c:pt>
                <c:pt idx="601">
                  <c:v>-8.3506591630465588E-3</c:v>
                </c:pt>
                <c:pt idx="602">
                  <c:v>-9.4897312686623714E-3</c:v>
                </c:pt>
                <c:pt idx="603">
                  <c:v>-8.8016046618187849E-3</c:v>
                </c:pt>
                <c:pt idx="604">
                  <c:v>9.1516241989286762E-4</c:v>
                </c:pt>
                <c:pt idx="605">
                  <c:v>-1.0228970976999818E-4</c:v>
                </c:pt>
                <c:pt idx="606">
                  <c:v>4.5887857302893131E-3</c:v>
                </c:pt>
                <c:pt idx="607">
                  <c:v>-3.1809316265658527E-3</c:v>
                </c:pt>
                <c:pt idx="608">
                  <c:v>7.3274365571940336E-4</c:v>
                </c:pt>
                <c:pt idx="609">
                  <c:v>-4.4086174020158131E-3</c:v>
                </c:pt>
                <c:pt idx="610">
                  <c:v>-1.5890062139232164E-3</c:v>
                </c:pt>
                <c:pt idx="611">
                  <c:v>4.5064673590011761E-3</c:v>
                </c:pt>
                <c:pt idx="612">
                  <c:v>4.2482094462490405E-3</c:v>
                </c:pt>
                <c:pt idx="613">
                  <c:v>1.956513878656807E-3</c:v>
                </c:pt>
                <c:pt idx="614">
                  <c:v>-7.6071983410684885E-3</c:v>
                </c:pt>
                <c:pt idx="615">
                  <c:v>-8.066486041793719E-3</c:v>
                </c:pt>
                <c:pt idx="616">
                  <c:v>-1.0667073202504374E-2</c:v>
                </c:pt>
                <c:pt idx="617">
                  <c:v>-1.4579365059145477E-2</c:v>
                </c:pt>
                <c:pt idx="618">
                  <c:v>-2.1662840875159239E-2</c:v>
                </c:pt>
                <c:pt idx="619">
                  <c:v>-2.4957300251065351E-2</c:v>
                </c:pt>
                <c:pt idx="620">
                  <c:v>-1.6887462769744288E-2</c:v>
                </c:pt>
                <c:pt idx="621">
                  <c:v>-1.6379307572393365E-2</c:v>
                </c:pt>
                <c:pt idx="622">
                  <c:v>-1.3409453576699204E-2</c:v>
                </c:pt>
                <c:pt idx="623">
                  <c:v>-2.5704555782257055E-2</c:v>
                </c:pt>
                <c:pt idx="624">
                  <c:v>-2.5953534694675762E-2</c:v>
                </c:pt>
                <c:pt idx="625">
                  <c:v>-2.5087950028589656E-2</c:v>
                </c:pt>
                <c:pt idx="626">
                  <c:v>-3.2348050751102919E-2</c:v>
                </c:pt>
                <c:pt idx="627">
                  <c:v>-3.711782412546516E-2</c:v>
                </c:pt>
                <c:pt idx="628">
                  <c:v>-3.0015548775209289E-2</c:v>
                </c:pt>
                <c:pt idx="629">
                  <c:v>-2.4466448978211819E-2</c:v>
                </c:pt>
                <c:pt idx="630">
                  <c:v>-2.5828350310917125E-2</c:v>
                </c:pt>
                <c:pt idx="631">
                  <c:v>-2.0796535302260111E-2</c:v>
                </c:pt>
                <c:pt idx="632">
                  <c:v>-1.9297988398893517E-2</c:v>
                </c:pt>
                <c:pt idx="633">
                  <c:v>-2.9687959218686388E-2</c:v>
                </c:pt>
                <c:pt idx="634">
                  <c:v>-2.1475459289812426E-2</c:v>
                </c:pt>
                <c:pt idx="635">
                  <c:v>-2.6437545127433348E-2</c:v>
                </c:pt>
                <c:pt idx="636">
                  <c:v>-2.8139645772574329E-2</c:v>
                </c:pt>
                <c:pt idx="637">
                  <c:v>-2.1680169744802025E-2</c:v>
                </c:pt>
                <c:pt idx="638">
                  <c:v>-1.4748271507465938E-2</c:v>
                </c:pt>
                <c:pt idx="639">
                  <c:v>-1.0631473633602062E-2</c:v>
                </c:pt>
                <c:pt idx="640">
                  <c:v>-1.7070808673471438E-2</c:v>
                </c:pt>
                <c:pt idx="641">
                  <c:v>-2.2088214834845576E-2</c:v>
                </c:pt>
                <c:pt idx="642">
                  <c:v>-2.5514778367329627E-2</c:v>
                </c:pt>
                <c:pt idx="643">
                  <c:v>-2.3510184032313197E-2</c:v>
                </c:pt>
                <c:pt idx="644">
                  <c:v>-3.0594582778517898E-2</c:v>
                </c:pt>
                <c:pt idx="645">
                  <c:v>-3.1511988535885882E-2</c:v>
                </c:pt>
                <c:pt idx="646">
                  <c:v>-3.5098516561270499E-2</c:v>
                </c:pt>
                <c:pt idx="647">
                  <c:v>-3.7202350775151771E-2</c:v>
                </c:pt>
                <c:pt idx="648">
                  <c:v>-1.6356430038799497E-2</c:v>
                </c:pt>
                <c:pt idx="649">
                  <c:v>-2.4869287747154578E-2</c:v>
                </c:pt>
                <c:pt idx="650">
                  <c:v>-1.4120312563503323E-2</c:v>
                </c:pt>
                <c:pt idx="651">
                  <c:v>-2.7745598858255338E-3</c:v>
                </c:pt>
                <c:pt idx="652">
                  <c:v>-9.4010098918811957E-3</c:v>
                </c:pt>
                <c:pt idx="653">
                  <c:v>-6.8311082688643499E-3</c:v>
                </c:pt>
                <c:pt idx="654">
                  <c:v>2.2916815431874848E-3</c:v>
                </c:pt>
                <c:pt idx="655">
                  <c:v>-1.1828686396860189E-2</c:v>
                </c:pt>
                <c:pt idx="656">
                  <c:v>-4.2715610477737087E-3</c:v>
                </c:pt>
                <c:pt idx="657">
                  <c:v>4.2585956817906556E-3</c:v>
                </c:pt>
                <c:pt idx="658">
                  <c:v>3.2266394197251191E-3</c:v>
                </c:pt>
                <c:pt idx="659">
                  <c:v>1.1078376397942735E-2</c:v>
                </c:pt>
                <c:pt idx="660">
                  <c:v>5.474259169794049E-3</c:v>
                </c:pt>
                <c:pt idx="661">
                  <c:v>2.6912187824739142E-3</c:v>
                </c:pt>
                <c:pt idx="662">
                  <c:v>-2.1696196073990315E-3</c:v>
                </c:pt>
                <c:pt idx="663">
                  <c:v>-3.4249905112753165E-3</c:v>
                </c:pt>
                <c:pt idx="664">
                  <c:v>-2.1237906421100905E-2</c:v>
                </c:pt>
                <c:pt idx="665">
                  <c:v>-3.8947968830336244E-3</c:v>
                </c:pt>
                <c:pt idx="666">
                  <c:v>-1.1028268399343011E-2</c:v>
                </c:pt>
                <c:pt idx="667">
                  <c:v>-1.3922308630234248E-3</c:v>
                </c:pt>
                <c:pt idx="668">
                  <c:v>7.7882403006159784E-3</c:v>
                </c:pt>
                <c:pt idx="669">
                  <c:v>1.5219549072956751E-2</c:v>
                </c:pt>
                <c:pt idx="670">
                  <c:v>2.9973302004811631E-2</c:v>
                </c:pt>
                <c:pt idx="671">
                  <c:v>4.3647592272375579E-2</c:v>
                </c:pt>
                <c:pt idx="672">
                  <c:v>3.6771320309636257E-2</c:v>
                </c:pt>
                <c:pt idx="673">
                  <c:v>3.9077026839674289E-2</c:v>
                </c:pt>
                <c:pt idx="674">
                  <c:v>4.7871717230871802E-2</c:v>
                </c:pt>
                <c:pt idx="675">
                  <c:v>4.6069764163733984E-2</c:v>
                </c:pt>
                <c:pt idx="676">
                  <c:v>3.8702669188305228E-2</c:v>
                </c:pt>
                <c:pt idx="677">
                  <c:v>4.463701678350529E-2</c:v>
                </c:pt>
                <c:pt idx="678">
                  <c:v>4.2117824730885545E-2</c:v>
                </c:pt>
                <c:pt idx="679">
                  <c:v>4.7337947324173957E-2</c:v>
                </c:pt>
                <c:pt idx="680">
                  <c:v>6.1142213924090028E-2</c:v>
                </c:pt>
                <c:pt idx="681">
                  <c:v>6.2814058845327425E-2</c:v>
                </c:pt>
                <c:pt idx="682">
                  <c:v>7.2334340519478291E-2</c:v>
                </c:pt>
                <c:pt idx="683">
                  <c:v>7.4717928105745735E-2</c:v>
                </c:pt>
                <c:pt idx="684">
                  <c:v>7.9555818706843473E-2</c:v>
                </c:pt>
                <c:pt idx="685">
                  <c:v>7.1297456523119251E-2</c:v>
                </c:pt>
                <c:pt idx="686">
                  <c:v>6.7296056746645627E-2</c:v>
                </c:pt>
                <c:pt idx="687">
                  <c:v>5.9724945162647369E-2</c:v>
                </c:pt>
                <c:pt idx="688">
                  <c:v>6.198697636704642E-2</c:v>
                </c:pt>
                <c:pt idx="689">
                  <c:v>6.1715288250626665E-2</c:v>
                </c:pt>
                <c:pt idx="690">
                  <c:v>6.4830275561921225E-2</c:v>
                </c:pt>
                <c:pt idx="691">
                  <c:v>4.5702420440535407E-2</c:v>
                </c:pt>
                <c:pt idx="692">
                  <c:v>4.0224058834199994E-2</c:v>
                </c:pt>
                <c:pt idx="693">
                  <c:v>4.0967480547592805E-2</c:v>
                </c:pt>
                <c:pt idx="694">
                  <c:v>4.0705198176087753E-2</c:v>
                </c:pt>
                <c:pt idx="695">
                  <c:v>3.6151012766896029E-2</c:v>
                </c:pt>
                <c:pt idx="696">
                  <c:v>3.0587366463078025E-2</c:v>
                </c:pt>
                <c:pt idx="697">
                  <c:v>2.8671506668363156E-2</c:v>
                </c:pt>
                <c:pt idx="698">
                  <c:v>2.8666194670693645E-2</c:v>
                </c:pt>
                <c:pt idx="699">
                  <c:v>1.6308673792735373E-2</c:v>
                </c:pt>
                <c:pt idx="700">
                  <c:v>1.9530161900421339E-2</c:v>
                </c:pt>
                <c:pt idx="701">
                  <c:v>2.9247544185037944E-2</c:v>
                </c:pt>
                <c:pt idx="702">
                  <c:v>2.8337251593574253E-2</c:v>
                </c:pt>
                <c:pt idx="703">
                  <c:v>3.416031805203068E-2</c:v>
                </c:pt>
                <c:pt idx="704">
                  <c:v>3.7041960213977987E-2</c:v>
                </c:pt>
                <c:pt idx="705">
                  <c:v>3.7585277354183377E-2</c:v>
                </c:pt>
                <c:pt idx="706">
                  <c:v>3.9418472169620244E-2</c:v>
                </c:pt>
                <c:pt idx="707">
                  <c:v>4.0864980376717153E-2</c:v>
                </c:pt>
                <c:pt idx="708">
                  <c:v>3.8911629448830309E-2</c:v>
                </c:pt>
                <c:pt idx="709">
                  <c:v>4.8858026424422274E-2</c:v>
                </c:pt>
                <c:pt idx="710">
                  <c:v>4.1517188062867305E-2</c:v>
                </c:pt>
                <c:pt idx="711">
                  <c:v>3.3376318235482705E-2</c:v>
                </c:pt>
                <c:pt idx="712">
                  <c:v>2.8952211871500433E-2</c:v>
                </c:pt>
                <c:pt idx="713">
                  <c:v>9.9020411376493644E-3</c:v>
                </c:pt>
                <c:pt idx="714">
                  <c:v>5.0289834821062307E-3</c:v>
                </c:pt>
                <c:pt idx="715">
                  <c:v>3.2028809950906956E-2</c:v>
                </c:pt>
                <c:pt idx="716">
                  <c:v>3.1039493537308394E-2</c:v>
                </c:pt>
                <c:pt idx="717">
                  <c:v>3.6746845992113419E-2</c:v>
                </c:pt>
                <c:pt idx="718">
                  <c:v>4.3431751392766227E-2</c:v>
                </c:pt>
                <c:pt idx="719">
                  <c:v>3.5448268685216666E-2</c:v>
                </c:pt>
                <c:pt idx="720">
                  <c:v>3.3443933913330781E-2</c:v>
                </c:pt>
                <c:pt idx="721">
                  <c:v>4.7686695780343902E-2</c:v>
                </c:pt>
                <c:pt idx="722">
                  <c:v>5.2609728246323373E-2</c:v>
                </c:pt>
                <c:pt idx="723">
                  <c:v>7.0156209995366536E-2</c:v>
                </c:pt>
                <c:pt idx="724">
                  <c:v>6.5718742844718125E-2</c:v>
                </c:pt>
                <c:pt idx="725">
                  <c:v>4.1079105451157893E-2</c:v>
                </c:pt>
                <c:pt idx="726">
                  <c:v>4.296916612997026E-2</c:v>
                </c:pt>
                <c:pt idx="727">
                  <c:v>4.4743402980225833E-2</c:v>
                </c:pt>
                <c:pt idx="728">
                  <c:v>6.6850352381176981E-2</c:v>
                </c:pt>
                <c:pt idx="729">
                  <c:v>7.0109808962618425E-2</c:v>
                </c:pt>
                <c:pt idx="730">
                  <c:v>6.6154132200178184E-2</c:v>
                </c:pt>
                <c:pt idx="731">
                  <c:v>6.9566136595038186E-2</c:v>
                </c:pt>
                <c:pt idx="732">
                  <c:v>6.0751783786414437E-2</c:v>
                </c:pt>
                <c:pt idx="733">
                  <c:v>5.6864431747736699E-2</c:v>
                </c:pt>
                <c:pt idx="734">
                  <c:v>4.7637167052938301E-2</c:v>
                </c:pt>
                <c:pt idx="735">
                  <c:v>5.8352576802757072E-2</c:v>
                </c:pt>
                <c:pt idx="736">
                  <c:v>6.5976096814000851E-2</c:v>
                </c:pt>
                <c:pt idx="737">
                  <c:v>7.0601515999977327E-2</c:v>
                </c:pt>
                <c:pt idx="738">
                  <c:v>7.6971118004310002E-2</c:v>
                </c:pt>
                <c:pt idx="739">
                  <c:v>6.3739764379623809E-2</c:v>
                </c:pt>
                <c:pt idx="740">
                  <c:v>7.7069035735108482E-2</c:v>
                </c:pt>
                <c:pt idx="741">
                  <c:v>8.6107290556199034E-2</c:v>
                </c:pt>
                <c:pt idx="742">
                  <c:v>6.2011595316620927E-2</c:v>
                </c:pt>
                <c:pt idx="743">
                  <c:v>4.6686713403913949E-2</c:v>
                </c:pt>
                <c:pt idx="744">
                  <c:v>3.28198173909382E-2</c:v>
                </c:pt>
                <c:pt idx="745">
                  <c:v>8.5941040444068584E-3</c:v>
                </c:pt>
                <c:pt idx="746">
                  <c:v>1.6814001004889834E-2</c:v>
                </c:pt>
                <c:pt idx="747">
                  <c:v>1.5297945632485321E-2</c:v>
                </c:pt>
                <c:pt idx="748">
                  <c:v>-5.0913569031509898E-3</c:v>
                </c:pt>
                <c:pt idx="749">
                  <c:v>-3.2747378403508165E-4</c:v>
                </c:pt>
                <c:pt idx="750">
                  <c:v>-1.3995688851685784E-2</c:v>
                </c:pt>
                <c:pt idx="751">
                  <c:v>-1.4710787964761329E-2</c:v>
                </c:pt>
                <c:pt idx="752">
                  <c:v>7.9375790186577699E-3</c:v>
                </c:pt>
                <c:pt idx="753">
                  <c:v>1.5491705457970184E-2</c:v>
                </c:pt>
                <c:pt idx="754">
                  <c:v>2.9993359231612171E-2</c:v>
                </c:pt>
                <c:pt idx="755">
                  <c:v>2.5522675761192826E-2</c:v>
                </c:pt>
                <c:pt idx="756">
                  <c:v>1.8016428928538497E-2</c:v>
                </c:pt>
                <c:pt idx="757">
                  <c:v>1.2076342966160114E-2</c:v>
                </c:pt>
                <c:pt idx="758">
                  <c:v>2.7821380103218329E-2</c:v>
                </c:pt>
                <c:pt idx="759">
                  <c:v>3.1418587420810162E-2</c:v>
                </c:pt>
                <c:pt idx="760">
                  <c:v>4.7992392680236584E-2</c:v>
                </c:pt>
                <c:pt idx="761">
                  <c:v>5.6767166788792789E-2</c:v>
                </c:pt>
                <c:pt idx="762">
                  <c:v>7.6829284965362232E-2</c:v>
                </c:pt>
                <c:pt idx="763">
                  <c:v>6.0030663079566615E-2</c:v>
                </c:pt>
                <c:pt idx="764">
                  <c:v>6.2095393898207396E-2</c:v>
                </c:pt>
                <c:pt idx="765">
                  <c:v>6.3400329831023283E-2</c:v>
                </c:pt>
                <c:pt idx="766">
                  <c:v>0.10425726989457162</c:v>
                </c:pt>
                <c:pt idx="767">
                  <c:v>0.10591563469742971</c:v>
                </c:pt>
                <c:pt idx="768">
                  <c:v>0.10886984603721972</c:v>
                </c:pt>
                <c:pt idx="769">
                  <c:v>9.4034886012297925E-2</c:v>
                </c:pt>
                <c:pt idx="770">
                  <c:v>8.614729554639311E-2</c:v>
                </c:pt>
                <c:pt idx="771">
                  <c:v>7.5458598480326877E-2</c:v>
                </c:pt>
                <c:pt idx="772">
                  <c:v>9.2953561264303763E-2</c:v>
                </c:pt>
                <c:pt idx="773">
                  <c:v>8.4058046059996006E-2</c:v>
                </c:pt>
                <c:pt idx="774">
                  <c:v>7.9507957777229077E-2</c:v>
                </c:pt>
                <c:pt idx="775">
                  <c:v>6.2049647874510061E-2</c:v>
                </c:pt>
                <c:pt idx="776">
                  <c:v>8.1799085096976309E-2</c:v>
                </c:pt>
                <c:pt idx="777">
                  <c:v>6.7059959611426967E-2</c:v>
                </c:pt>
                <c:pt idx="778">
                  <c:v>8.6626645663593793E-2</c:v>
                </c:pt>
                <c:pt idx="779">
                  <c:v>8.1737401885683347E-2</c:v>
                </c:pt>
                <c:pt idx="780">
                  <c:v>0.10380604897603529</c:v>
                </c:pt>
                <c:pt idx="781">
                  <c:v>0.12113176180527851</c:v>
                </c:pt>
                <c:pt idx="782">
                  <c:v>0.11701081464242025</c:v>
                </c:pt>
                <c:pt idx="783">
                  <c:v>0.11090283805164081</c:v>
                </c:pt>
                <c:pt idx="784">
                  <c:v>0.12134177691070991</c:v>
                </c:pt>
                <c:pt idx="785">
                  <c:v>0.11036175023323058</c:v>
                </c:pt>
                <c:pt idx="786">
                  <c:v>0.12241879999827643</c:v>
                </c:pt>
                <c:pt idx="787">
                  <c:v>0.10240438999431589</c:v>
                </c:pt>
                <c:pt idx="788">
                  <c:v>9.7293212957613173E-2</c:v>
                </c:pt>
                <c:pt idx="789">
                  <c:v>0.10562569544055078</c:v>
                </c:pt>
                <c:pt idx="790">
                  <c:v>0.10868865825567631</c:v>
                </c:pt>
                <c:pt idx="791">
                  <c:v>0.10396301435371136</c:v>
                </c:pt>
                <c:pt idx="792">
                  <c:v>6.3018001911615773E-2</c:v>
                </c:pt>
                <c:pt idx="793">
                  <c:v>4.5707421855908148E-2</c:v>
                </c:pt>
                <c:pt idx="794">
                  <c:v>4.9305338065108284E-2</c:v>
                </c:pt>
                <c:pt idx="795">
                  <c:v>5.5475836531903466E-2</c:v>
                </c:pt>
                <c:pt idx="796">
                  <c:v>3.3559729853068765E-2</c:v>
                </c:pt>
                <c:pt idx="797">
                  <c:v>3.9725585104787964E-2</c:v>
                </c:pt>
                <c:pt idx="798">
                  <c:v>3.0025451967057526E-2</c:v>
                </c:pt>
                <c:pt idx="799">
                  <c:v>3.9904324414035131E-2</c:v>
                </c:pt>
                <c:pt idx="800">
                  <c:v>2.9142006859946612E-2</c:v>
                </c:pt>
                <c:pt idx="801">
                  <c:v>3.3833797124488196E-2</c:v>
                </c:pt>
                <c:pt idx="802">
                  <c:v>3.6768930903138042E-2</c:v>
                </c:pt>
                <c:pt idx="803">
                  <c:v>3.9343489609383164E-2</c:v>
                </c:pt>
                <c:pt idx="804">
                  <c:v>4.817859148771797E-2</c:v>
                </c:pt>
                <c:pt idx="805">
                  <c:v>4.5730044335626552E-2</c:v>
                </c:pt>
                <c:pt idx="806">
                  <c:v>5.1525442955493217E-2</c:v>
                </c:pt>
                <c:pt idx="807">
                  <c:v>4.5895168851747492E-2</c:v>
                </c:pt>
                <c:pt idx="808">
                  <c:v>4.1317757344229378E-2</c:v>
                </c:pt>
                <c:pt idx="809">
                  <c:v>3.7610729141929422E-2</c:v>
                </c:pt>
                <c:pt idx="810">
                  <c:v>3.8238179786082238E-2</c:v>
                </c:pt>
                <c:pt idx="811">
                  <c:v>2.2650386527397259E-2</c:v>
                </c:pt>
                <c:pt idx="812">
                  <c:v>2.9810042806839521E-2</c:v>
                </c:pt>
                <c:pt idx="813">
                  <c:v>2.2710256354151248E-2</c:v>
                </c:pt>
                <c:pt idx="814">
                  <c:v>1.0279012399734055E-2</c:v>
                </c:pt>
                <c:pt idx="815">
                  <c:v>1.045672251325569E-2</c:v>
                </c:pt>
                <c:pt idx="816">
                  <c:v>5.1013709763523263E-3</c:v>
                </c:pt>
                <c:pt idx="817">
                  <c:v>9.0568800502413005E-3</c:v>
                </c:pt>
                <c:pt idx="818">
                  <c:v>1.5625730084399825E-2</c:v>
                </c:pt>
                <c:pt idx="819">
                  <c:v>1.8503127052737378E-2</c:v>
                </c:pt>
                <c:pt idx="820">
                  <c:v>1.9394030958461483E-2</c:v>
                </c:pt>
                <c:pt idx="821">
                  <c:v>1.134383940434458E-2</c:v>
                </c:pt>
                <c:pt idx="822">
                  <c:v>6.5944967906992336E-3</c:v>
                </c:pt>
                <c:pt idx="823">
                  <c:v>1.6311673131206295E-3</c:v>
                </c:pt>
                <c:pt idx="824">
                  <c:v>-5.9021575943984939E-3</c:v>
                </c:pt>
                <c:pt idx="825">
                  <c:v>-1.1323975888625548E-2</c:v>
                </c:pt>
                <c:pt idx="826">
                  <c:v>-1.5365543398180082E-2</c:v>
                </c:pt>
                <c:pt idx="827">
                  <c:v>-1.5896216787794404E-2</c:v>
                </c:pt>
                <c:pt idx="828">
                  <c:v>1.1509866801343138E-2</c:v>
                </c:pt>
                <c:pt idx="829">
                  <c:v>1.6519695786861854E-2</c:v>
                </c:pt>
                <c:pt idx="830">
                  <c:v>1.3473632163385929E-2</c:v>
                </c:pt>
                <c:pt idx="831">
                  <c:v>2.0920721509769535E-2</c:v>
                </c:pt>
                <c:pt idx="832">
                  <c:v>1.1918448597379783E-2</c:v>
                </c:pt>
                <c:pt idx="833">
                  <c:v>1.4270522502740857E-2</c:v>
                </c:pt>
                <c:pt idx="834">
                  <c:v>-4.1725334458646568E-3</c:v>
                </c:pt>
                <c:pt idx="835">
                  <c:v>-9.3863088526850991E-3</c:v>
                </c:pt>
                <c:pt idx="836">
                  <c:v>-7.8395245863696061E-3</c:v>
                </c:pt>
                <c:pt idx="837">
                  <c:v>-2.0121944399656977E-2</c:v>
                </c:pt>
                <c:pt idx="838">
                  <c:v>-1.9332279030872868E-2</c:v>
                </c:pt>
                <c:pt idx="839">
                  <c:v>-1.8613794013457419E-2</c:v>
                </c:pt>
                <c:pt idx="840">
                  <c:v>-2.0702358200700544E-2</c:v>
                </c:pt>
                <c:pt idx="841">
                  <c:v>-2.1181081506161381E-2</c:v>
                </c:pt>
                <c:pt idx="842">
                  <c:v>-2.1617775259010208E-2</c:v>
                </c:pt>
                <c:pt idx="843">
                  <c:v>-2.1476186886321469E-2</c:v>
                </c:pt>
                <c:pt idx="844">
                  <c:v>-2.2791769232821335E-2</c:v>
                </c:pt>
                <c:pt idx="845">
                  <c:v>-1.6877664654862956E-2</c:v>
                </c:pt>
                <c:pt idx="846">
                  <c:v>-2.2276197787275964E-2</c:v>
                </c:pt>
                <c:pt idx="847">
                  <c:v>-1.6644034245326789E-2</c:v>
                </c:pt>
                <c:pt idx="848">
                  <c:v>1.4022456598083988E-3</c:v>
                </c:pt>
                <c:pt idx="849">
                  <c:v>1.3204832997157467E-2</c:v>
                </c:pt>
                <c:pt idx="850">
                  <c:v>8.886352021254762E-3</c:v>
                </c:pt>
                <c:pt idx="851">
                  <c:v>7.2212282077794843E-3</c:v>
                </c:pt>
                <c:pt idx="852">
                  <c:v>5.7021404471637727E-3</c:v>
                </c:pt>
                <c:pt idx="853">
                  <c:v>-2.6857431552116395E-3</c:v>
                </c:pt>
                <c:pt idx="854">
                  <c:v>-1.4925150761003758E-2</c:v>
                </c:pt>
                <c:pt idx="855">
                  <c:v>1.2360738262665594E-2</c:v>
                </c:pt>
                <c:pt idx="856">
                  <c:v>1.5908511665097658E-2</c:v>
                </c:pt>
                <c:pt idx="857">
                  <c:v>2.592754950291698E-2</c:v>
                </c:pt>
                <c:pt idx="858">
                  <c:v>2.6864787862379336E-2</c:v>
                </c:pt>
                <c:pt idx="859">
                  <c:v>1.3383992625928265E-2</c:v>
                </c:pt>
                <c:pt idx="860">
                  <c:v>1.1881440056285664E-2</c:v>
                </c:pt>
                <c:pt idx="861">
                  <c:v>4.2079765933278335E-3</c:v>
                </c:pt>
                <c:pt idx="862">
                  <c:v>-1.4652193052009377E-3</c:v>
                </c:pt>
                <c:pt idx="863">
                  <c:v>-1.4490407684321416E-2</c:v>
                </c:pt>
                <c:pt idx="864">
                  <c:v>-2.5347130142360785E-2</c:v>
                </c:pt>
                <c:pt idx="865">
                  <c:v>-3.1504902484858599E-2</c:v>
                </c:pt>
                <c:pt idx="866">
                  <c:v>-2.5611220385707956E-2</c:v>
                </c:pt>
                <c:pt idx="867">
                  <c:v>-1.4607006539070655E-2</c:v>
                </c:pt>
                <c:pt idx="868">
                  <c:v>-1.1245726763835173E-2</c:v>
                </c:pt>
                <c:pt idx="869">
                  <c:v>-1.4314755546497526E-2</c:v>
                </c:pt>
                <c:pt idx="870">
                  <c:v>-1.2274166271272202E-2</c:v>
                </c:pt>
                <c:pt idx="871">
                  <c:v>-2.4230376590999358E-2</c:v>
                </c:pt>
                <c:pt idx="872">
                  <c:v>-2.0906435793580758E-2</c:v>
                </c:pt>
                <c:pt idx="873">
                  <c:v>-2.7509627184564622E-2</c:v>
                </c:pt>
                <c:pt idx="874">
                  <c:v>-2.2064415233969736E-2</c:v>
                </c:pt>
                <c:pt idx="875">
                  <c:v>-2.8137006997852376E-2</c:v>
                </c:pt>
                <c:pt idx="876">
                  <c:v>-2.1330442734923682E-2</c:v>
                </c:pt>
                <c:pt idx="877">
                  <c:v>-2.5178374971908668E-2</c:v>
                </c:pt>
                <c:pt idx="878">
                  <c:v>-9.8441614488096185E-3</c:v>
                </c:pt>
                <c:pt idx="879">
                  <c:v>-8.4640704995577742E-3</c:v>
                </c:pt>
                <c:pt idx="880">
                  <c:v>6.3714972914641343E-4</c:v>
                </c:pt>
                <c:pt idx="881">
                  <c:v>-1.8817423080275897E-2</c:v>
                </c:pt>
                <c:pt idx="882">
                  <c:v>-2.3667260821429781E-2</c:v>
                </c:pt>
                <c:pt idx="883">
                  <c:v>-2.2290293308702469E-2</c:v>
                </c:pt>
                <c:pt idx="884">
                  <c:v>-6.8282503229017966E-3</c:v>
                </c:pt>
                <c:pt idx="885">
                  <c:v>-1.2861099621955807E-2</c:v>
                </c:pt>
                <c:pt idx="886">
                  <c:v>-1.6432351841340287E-2</c:v>
                </c:pt>
                <c:pt idx="887">
                  <c:v>-1.0869383749128714E-2</c:v>
                </c:pt>
                <c:pt idx="888">
                  <c:v>-2.181217704212024E-2</c:v>
                </c:pt>
                <c:pt idx="889">
                  <c:v>-2.6608279609579455E-2</c:v>
                </c:pt>
                <c:pt idx="890">
                  <c:v>-1.8965681847412541E-2</c:v>
                </c:pt>
                <c:pt idx="891">
                  <c:v>-3.5961727671065091E-2</c:v>
                </c:pt>
                <c:pt idx="892">
                  <c:v>-2.8954017196680004E-2</c:v>
                </c:pt>
                <c:pt idx="893">
                  <c:v>-2.0804122967892358E-2</c:v>
                </c:pt>
                <c:pt idx="894">
                  <c:v>-3.1899762018360756E-2</c:v>
                </c:pt>
                <c:pt idx="895">
                  <c:v>-2.4452664673719982E-2</c:v>
                </c:pt>
                <c:pt idx="896">
                  <c:v>-3.0782646932380309E-2</c:v>
                </c:pt>
                <c:pt idx="897">
                  <c:v>-3.1495072086926812E-2</c:v>
                </c:pt>
                <c:pt idx="898">
                  <c:v>-2.9145195034311788E-2</c:v>
                </c:pt>
                <c:pt idx="899">
                  <c:v>-2.7364222557885509E-2</c:v>
                </c:pt>
                <c:pt idx="900">
                  <c:v>-2.2682109584993615E-2</c:v>
                </c:pt>
                <c:pt idx="901">
                  <c:v>-7.3345746335635731E-3</c:v>
                </c:pt>
                <c:pt idx="902">
                  <c:v>-4.2327985928782841E-3</c:v>
                </c:pt>
                <c:pt idx="903">
                  <c:v>4.2831490382251314E-3</c:v>
                </c:pt>
                <c:pt idx="904">
                  <c:v>1.7709606553553137E-3</c:v>
                </c:pt>
                <c:pt idx="905">
                  <c:v>1.1299758000282933E-2</c:v>
                </c:pt>
                <c:pt idx="906">
                  <c:v>2.2770587927837482E-2</c:v>
                </c:pt>
                <c:pt idx="907">
                  <c:v>3.9198394111137791E-2</c:v>
                </c:pt>
                <c:pt idx="908">
                  <c:v>3.2945070898650508E-2</c:v>
                </c:pt>
                <c:pt idx="909">
                  <c:v>4.2861849319781209E-2</c:v>
                </c:pt>
                <c:pt idx="910">
                  <c:v>4.8357014778064311E-2</c:v>
                </c:pt>
                <c:pt idx="911">
                  <c:v>5.5552428003476484E-2</c:v>
                </c:pt>
                <c:pt idx="912">
                  <c:v>6.2908251866611309E-2</c:v>
                </c:pt>
                <c:pt idx="913">
                  <c:v>6.8855219620415964E-2</c:v>
                </c:pt>
                <c:pt idx="914">
                  <c:v>6.4174608152833601E-2</c:v>
                </c:pt>
                <c:pt idx="915">
                  <c:v>5.8722638191722965E-2</c:v>
                </c:pt>
                <c:pt idx="916">
                  <c:v>5.4052522334296693E-2</c:v>
                </c:pt>
                <c:pt idx="917">
                  <c:v>5.2406563886106206E-2</c:v>
                </c:pt>
                <c:pt idx="918">
                  <c:v>5.3387832019873516E-2</c:v>
                </c:pt>
                <c:pt idx="919">
                  <c:v>6.0848098041084597E-2</c:v>
                </c:pt>
                <c:pt idx="920">
                  <c:v>5.8157837150000891E-2</c:v>
                </c:pt>
                <c:pt idx="921">
                  <c:v>6.8302828516942915E-2</c:v>
                </c:pt>
                <c:pt idx="922">
                  <c:v>6.9292812472957044E-2</c:v>
                </c:pt>
                <c:pt idx="923">
                  <c:v>6.6224385845512046E-2</c:v>
                </c:pt>
                <c:pt idx="924">
                  <c:v>7.0896988644742143E-2</c:v>
                </c:pt>
                <c:pt idx="925">
                  <c:v>6.8006619220505327E-2</c:v>
                </c:pt>
                <c:pt idx="926">
                  <c:v>6.6388148512968703E-2</c:v>
                </c:pt>
                <c:pt idx="927">
                  <c:v>4.065214396346728E-2</c:v>
                </c:pt>
                <c:pt idx="928">
                  <c:v>2.018471435291902E-2</c:v>
                </c:pt>
                <c:pt idx="929">
                  <c:v>1.5063251670177635E-2</c:v>
                </c:pt>
                <c:pt idx="930">
                  <c:v>7.871226359772221E-3</c:v>
                </c:pt>
                <c:pt idx="931">
                  <c:v>1.293348010465345E-2</c:v>
                </c:pt>
                <c:pt idx="932">
                  <c:v>2.1859006900894373E-2</c:v>
                </c:pt>
                <c:pt idx="933">
                  <c:v>1.9937939838805985E-2</c:v>
                </c:pt>
                <c:pt idx="934">
                  <c:v>2.4161830228039971E-2</c:v>
                </c:pt>
                <c:pt idx="935">
                  <c:v>2.7214800190000776E-2</c:v>
                </c:pt>
                <c:pt idx="936">
                  <c:v>3.3266192449769694E-2</c:v>
                </c:pt>
                <c:pt idx="937">
                  <c:v>2.9033368968128581E-2</c:v>
                </c:pt>
                <c:pt idx="938">
                  <c:v>3.0454973959393339E-2</c:v>
                </c:pt>
                <c:pt idx="939">
                  <c:v>3.2542018797311112E-2</c:v>
                </c:pt>
                <c:pt idx="940">
                  <c:v>1.7363655120723909E-2</c:v>
                </c:pt>
                <c:pt idx="941">
                  <c:v>1.0916000349559862E-2</c:v>
                </c:pt>
                <c:pt idx="942">
                  <c:v>1.1643936549539768E-2</c:v>
                </c:pt>
                <c:pt idx="943">
                  <c:v>7.5983892383144624E-3</c:v>
                </c:pt>
                <c:pt idx="944">
                  <c:v>-4.3908415624553943E-3</c:v>
                </c:pt>
                <c:pt idx="945">
                  <c:v>4.8261056745075859E-3</c:v>
                </c:pt>
                <c:pt idx="946">
                  <c:v>-2.8231086758303547E-3</c:v>
                </c:pt>
                <c:pt idx="947">
                  <c:v>1.2714810931284681E-3</c:v>
                </c:pt>
                <c:pt idx="948">
                  <c:v>-5.1951395803961908E-4</c:v>
                </c:pt>
                <c:pt idx="949">
                  <c:v>6.5012649902180808E-3</c:v>
                </c:pt>
                <c:pt idx="950">
                  <c:v>-1.4023672188883118E-3</c:v>
                </c:pt>
                <c:pt idx="951">
                  <c:v>5.3275922329785175E-3</c:v>
                </c:pt>
                <c:pt idx="952">
                  <c:v>5.1783963310634284E-3</c:v>
                </c:pt>
                <c:pt idx="953">
                  <c:v>6.0733006385760291E-5</c:v>
                </c:pt>
                <c:pt idx="954">
                  <c:v>-1.2844070581996547E-3</c:v>
                </c:pt>
                <c:pt idx="955">
                  <c:v>-1.3900952675309775E-3</c:v>
                </c:pt>
                <c:pt idx="956">
                  <c:v>-9.7254920241902632E-3</c:v>
                </c:pt>
                <c:pt idx="957">
                  <c:v>-9.7354303671046694E-3</c:v>
                </c:pt>
                <c:pt idx="958">
                  <c:v>-1.050910682212769E-2</c:v>
                </c:pt>
                <c:pt idx="959">
                  <c:v>-4.2869211086846715E-3</c:v>
                </c:pt>
                <c:pt idx="960">
                  <c:v>-8.3286700878357767E-3</c:v>
                </c:pt>
                <c:pt idx="961">
                  <c:v>-2.4103093524246333E-2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A8-4BBC-B938-53EA032F48C4}"/>
            </c:ext>
          </c:extLst>
        </c:ser>
        <c:ser>
          <c:idx val="7"/>
          <c:order val="7"/>
          <c:tx>
            <c:strRef>
              <c:f>Planilha5!$Y$2</c:f>
              <c:strCache>
                <c:ptCount val="1"/>
                <c:pt idx="0">
                  <c:v>Alfa NTN-B Bond Brazil 5y (c Ganho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Y$3:$Y$1225</c:f>
              <c:numCache>
                <c:formatCode>0.0%</c:formatCode>
                <c:ptCount val="1223"/>
                <c:pt idx="0">
                  <c:v>-8.0289090506380223E-3</c:v>
                </c:pt>
                <c:pt idx="1">
                  <c:v>-8.5558014533901883E-3</c:v>
                </c:pt>
                <c:pt idx="2">
                  <c:v>-1.4535054902583555E-2</c:v>
                </c:pt>
                <c:pt idx="3">
                  <c:v>-1.1504011822334403E-2</c:v>
                </c:pt>
                <c:pt idx="4">
                  <c:v>-1.0026248720226505E-2</c:v>
                </c:pt>
                <c:pt idx="5">
                  <c:v>-1.192719942905196E-2</c:v>
                </c:pt>
                <c:pt idx="6">
                  <c:v>-1.2498051471791838E-2</c:v>
                </c:pt>
                <c:pt idx="7">
                  <c:v>-1.2062552137367177E-2</c:v>
                </c:pt>
                <c:pt idx="8">
                  <c:v>-1.3147562038663185E-2</c:v>
                </c:pt>
                <c:pt idx="9">
                  <c:v>-7.1079602078616411E-4</c:v>
                </c:pt>
                <c:pt idx="10">
                  <c:v>1.1041960104710702E-2</c:v>
                </c:pt>
                <c:pt idx="11">
                  <c:v>9.4729540020397351E-3</c:v>
                </c:pt>
                <c:pt idx="12">
                  <c:v>-2.8466084350209364E-4</c:v>
                </c:pt>
                <c:pt idx="13">
                  <c:v>-1.8797840385942344E-4</c:v>
                </c:pt>
                <c:pt idx="14">
                  <c:v>9.8268534162373467E-3</c:v>
                </c:pt>
                <c:pt idx="15">
                  <c:v>1.6252225176668134E-2</c:v>
                </c:pt>
                <c:pt idx="16">
                  <c:v>7.2222641206904914E-3</c:v>
                </c:pt>
                <c:pt idx="17">
                  <c:v>8.918515328011134E-3</c:v>
                </c:pt>
                <c:pt idx="18">
                  <c:v>1.2469428160990059E-2</c:v>
                </c:pt>
                <c:pt idx="19">
                  <c:v>1.9197221264738218E-2</c:v>
                </c:pt>
                <c:pt idx="20">
                  <c:v>1.4789702044282649E-2</c:v>
                </c:pt>
                <c:pt idx="21">
                  <c:v>2.9607361875758631E-3</c:v>
                </c:pt>
                <c:pt idx="22">
                  <c:v>1.6410854611770276E-4</c:v>
                </c:pt>
                <c:pt idx="23">
                  <c:v>8.8569538145173432E-3</c:v>
                </c:pt>
                <c:pt idx="24">
                  <c:v>5.2910754499837509E-3</c:v>
                </c:pt>
                <c:pt idx="25">
                  <c:v>-1.8704105839031371E-3</c:v>
                </c:pt>
                <c:pt idx="26">
                  <c:v>-4.9628652015680785E-3</c:v>
                </c:pt>
                <c:pt idx="27">
                  <c:v>-1.7509254216017123E-3</c:v>
                </c:pt>
                <c:pt idx="28">
                  <c:v>-1.3755292602716018E-2</c:v>
                </c:pt>
                <c:pt idx="29">
                  <c:v>-1.8432323719744792E-2</c:v>
                </c:pt>
                <c:pt idx="30">
                  <c:v>-2.6562015246182513E-2</c:v>
                </c:pt>
                <c:pt idx="31">
                  <c:v>-2.6225962472493647E-2</c:v>
                </c:pt>
                <c:pt idx="32">
                  <c:v>-1.9280263164103362E-2</c:v>
                </c:pt>
                <c:pt idx="33">
                  <c:v>-2.5598923946121177E-2</c:v>
                </c:pt>
                <c:pt idx="34">
                  <c:v>-1.7621535654694709E-2</c:v>
                </c:pt>
                <c:pt idx="35">
                  <c:v>-1.4219244471379344E-2</c:v>
                </c:pt>
                <c:pt idx="36">
                  <c:v>-1.5553540348971273E-2</c:v>
                </c:pt>
                <c:pt idx="37">
                  <c:v>-2.7228471032627155E-2</c:v>
                </c:pt>
                <c:pt idx="38">
                  <c:v>-3.144374762661295E-2</c:v>
                </c:pt>
                <c:pt idx="39">
                  <c:v>-5.1348963682320781E-2</c:v>
                </c:pt>
                <c:pt idx="40">
                  <c:v>-5.3970723827059919E-2</c:v>
                </c:pt>
                <c:pt idx="41">
                  <c:v>-4.0300827898394953E-2</c:v>
                </c:pt>
                <c:pt idx="42">
                  <c:v>-1.94148611590792E-2</c:v>
                </c:pt>
                <c:pt idx="43">
                  <c:v>-2.4866051928231547E-2</c:v>
                </c:pt>
                <c:pt idx="44">
                  <c:v>-3.6325654303099864E-2</c:v>
                </c:pt>
                <c:pt idx="45">
                  <c:v>-1.7969545439964429E-2</c:v>
                </c:pt>
                <c:pt idx="46">
                  <c:v>-6.8331209806549165E-3</c:v>
                </c:pt>
                <c:pt idx="47">
                  <c:v>-3.5521929949828834E-3</c:v>
                </c:pt>
                <c:pt idx="48">
                  <c:v>-1.747898386720359E-2</c:v>
                </c:pt>
                <c:pt idx="49">
                  <c:v>-1.0715196246379399E-2</c:v>
                </c:pt>
                <c:pt idx="50">
                  <c:v>-3.5798746072173149E-3</c:v>
                </c:pt>
                <c:pt idx="51">
                  <c:v>-1.5370297484140094E-2</c:v>
                </c:pt>
                <c:pt idx="52">
                  <c:v>-1.022348079742974E-2</c:v>
                </c:pt>
                <c:pt idx="53">
                  <c:v>5.9082769223268716E-3</c:v>
                </c:pt>
                <c:pt idx="54">
                  <c:v>5.0146853727286445E-3</c:v>
                </c:pt>
                <c:pt idx="55">
                  <c:v>6.265763774082389E-3</c:v>
                </c:pt>
                <c:pt idx="56">
                  <c:v>1.2288540550437599E-2</c:v>
                </c:pt>
                <c:pt idx="57">
                  <c:v>7.1139108626410152E-3</c:v>
                </c:pt>
                <c:pt idx="58">
                  <c:v>1.4070490207014119E-2</c:v>
                </c:pt>
                <c:pt idx="59">
                  <c:v>2.0131332967060711E-2</c:v>
                </c:pt>
                <c:pt idx="60">
                  <c:v>2.1381635899491158E-2</c:v>
                </c:pt>
                <c:pt idx="61">
                  <c:v>2.3914281074650212E-2</c:v>
                </c:pt>
                <c:pt idx="62">
                  <c:v>2.9175295556018721E-2</c:v>
                </c:pt>
                <c:pt idx="63">
                  <c:v>4.1052099850211521E-2</c:v>
                </c:pt>
                <c:pt idx="64">
                  <c:v>3.6981455519587314E-2</c:v>
                </c:pt>
                <c:pt idx="65">
                  <c:v>4.0805124810275428E-2</c:v>
                </c:pt>
                <c:pt idx="66">
                  <c:v>3.5247657701739987E-2</c:v>
                </c:pt>
                <c:pt idx="67">
                  <c:v>4.6460719205355883E-2</c:v>
                </c:pt>
                <c:pt idx="68">
                  <c:v>5.1180491216736179E-2</c:v>
                </c:pt>
                <c:pt idx="69">
                  <c:v>4.5542343792716489E-2</c:v>
                </c:pt>
                <c:pt idx="70">
                  <c:v>3.0488210375949176E-2</c:v>
                </c:pt>
                <c:pt idx="71">
                  <c:v>2.3922682569281983E-2</c:v>
                </c:pt>
                <c:pt idx="72">
                  <c:v>3.4626177349466269E-2</c:v>
                </c:pt>
                <c:pt idx="73">
                  <c:v>4.1696724347748404E-2</c:v>
                </c:pt>
                <c:pt idx="74">
                  <c:v>4.5807641179952396E-2</c:v>
                </c:pt>
                <c:pt idx="75">
                  <c:v>2.697873725061406E-2</c:v>
                </c:pt>
                <c:pt idx="76">
                  <c:v>1.0456533684288782E-3</c:v>
                </c:pt>
                <c:pt idx="77">
                  <c:v>-8.5704666277895969E-2</c:v>
                </c:pt>
                <c:pt idx="78">
                  <c:v>-4.7128376909674197E-2</c:v>
                </c:pt>
                <c:pt idx="79">
                  <c:v>-7.2070045909510716E-2</c:v>
                </c:pt>
                <c:pt idx="80">
                  <c:v>-4.3378533807345798E-2</c:v>
                </c:pt>
                <c:pt idx="81">
                  <c:v>-2.1369211842643177E-2</c:v>
                </c:pt>
                <c:pt idx="82">
                  <c:v>-0.10752147634412257</c:v>
                </c:pt>
                <c:pt idx="83">
                  <c:v>-0.10461312695044889</c:v>
                </c:pt>
                <c:pt idx="84">
                  <c:v>-8.2591263927760616E-2</c:v>
                </c:pt>
                <c:pt idx="85">
                  <c:v>-0.12913109334987527</c:v>
                </c:pt>
                <c:pt idx="86">
                  <c:v>-8.355502622063482E-2</c:v>
                </c:pt>
                <c:pt idx="87">
                  <c:v>-4.2633837149863796E-2</c:v>
                </c:pt>
                <c:pt idx="88">
                  <c:v>-5.5299809650379617E-2</c:v>
                </c:pt>
                <c:pt idx="89">
                  <c:v>-4.6782726271788366E-2</c:v>
                </c:pt>
                <c:pt idx="90">
                  <c:v>-8.9939439489381545E-2</c:v>
                </c:pt>
                <c:pt idx="91">
                  <c:v>-0.11110192562320709</c:v>
                </c:pt>
                <c:pt idx="92">
                  <c:v>-4.3695382507053848E-2</c:v>
                </c:pt>
                <c:pt idx="93">
                  <c:v>-8.7872704659185397E-2</c:v>
                </c:pt>
                <c:pt idx="94">
                  <c:v>-5.5080144726513902E-2</c:v>
                </c:pt>
                <c:pt idx="95">
                  <c:v>-8.2063267809897589E-3</c:v>
                </c:pt>
                <c:pt idx="96">
                  <c:v>1.5488841589286206E-3</c:v>
                </c:pt>
                <c:pt idx="97">
                  <c:v>-9.1687416190588955E-4</c:v>
                </c:pt>
                <c:pt idx="98">
                  <c:v>8.538335195074076E-3</c:v>
                </c:pt>
                <c:pt idx="99">
                  <c:v>2.892007674246333E-2</c:v>
                </c:pt>
                <c:pt idx="100">
                  <c:v>2.4029720532795507E-2</c:v>
                </c:pt>
                <c:pt idx="101">
                  <c:v>1.5357864826691658E-2</c:v>
                </c:pt>
                <c:pt idx="102">
                  <c:v>3.8916588976765976E-2</c:v>
                </c:pt>
                <c:pt idx="103">
                  <c:v>6.7657950605467088E-2</c:v>
                </c:pt>
                <c:pt idx="104">
                  <c:v>7.3349778196066362E-2</c:v>
                </c:pt>
                <c:pt idx="105">
                  <c:v>7.5091066421703045E-2</c:v>
                </c:pt>
                <c:pt idx="106">
                  <c:v>7.7543241490669157E-2</c:v>
                </c:pt>
                <c:pt idx="107">
                  <c:v>7.8467054726382379E-2</c:v>
                </c:pt>
                <c:pt idx="108">
                  <c:v>6.8649819790572719E-2</c:v>
                </c:pt>
                <c:pt idx="109">
                  <c:v>7.1634240274492722E-2</c:v>
                </c:pt>
                <c:pt idx="110">
                  <c:v>8.3958603615796656E-2</c:v>
                </c:pt>
                <c:pt idx="111">
                  <c:v>8.7951172061208505E-2</c:v>
                </c:pt>
                <c:pt idx="112">
                  <c:v>9.5278081174303697E-2</c:v>
                </c:pt>
                <c:pt idx="113">
                  <c:v>0.12042965857456789</c:v>
                </c:pt>
                <c:pt idx="114">
                  <c:v>0.13298082700940284</c:v>
                </c:pt>
                <c:pt idx="115">
                  <c:v>0.13355572379060798</c:v>
                </c:pt>
                <c:pt idx="116">
                  <c:v>0.12860995259185293</c:v>
                </c:pt>
                <c:pt idx="117">
                  <c:v>0.12341426143732881</c:v>
                </c:pt>
                <c:pt idx="118">
                  <c:v>0.1319847221367263</c:v>
                </c:pt>
                <c:pt idx="119">
                  <c:v>0.13796379863621566</c:v>
                </c:pt>
                <c:pt idx="120">
                  <c:v>0.13583163756340921</c:v>
                </c:pt>
                <c:pt idx="121">
                  <c:v>0.1382854511698397</c:v>
                </c:pt>
                <c:pt idx="122">
                  <c:v>0.15313098491747379</c:v>
                </c:pt>
                <c:pt idx="123">
                  <c:v>0.16233976753115398</c:v>
                </c:pt>
                <c:pt idx="124">
                  <c:v>0.15149906146343217</c:v>
                </c:pt>
                <c:pt idx="125">
                  <c:v>0.16425513975876593</c:v>
                </c:pt>
                <c:pt idx="126">
                  <c:v>0.1612247081910172</c:v>
                </c:pt>
                <c:pt idx="127">
                  <c:v>0.17512800062169021</c:v>
                </c:pt>
                <c:pt idx="128">
                  <c:v>0.17748144069465366</c:v>
                </c:pt>
                <c:pt idx="129">
                  <c:v>0.16682456846214522</c:v>
                </c:pt>
                <c:pt idx="130">
                  <c:v>0.15173779967299938</c:v>
                </c:pt>
                <c:pt idx="131">
                  <c:v>0.15399408293424455</c:v>
                </c:pt>
                <c:pt idx="132">
                  <c:v>0.15039134827491396</c:v>
                </c:pt>
                <c:pt idx="133">
                  <c:v>0.16685175709529587</c:v>
                </c:pt>
                <c:pt idx="134">
                  <c:v>0.1601283990525797</c:v>
                </c:pt>
                <c:pt idx="135">
                  <c:v>0.14697267245775114</c:v>
                </c:pt>
                <c:pt idx="136">
                  <c:v>0.15100776269816341</c:v>
                </c:pt>
                <c:pt idx="137">
                  <c:v>0.14168934754196139</c:v>
                </c:pt>
                <c:pt idx="138">
                  <c:v>0.14771415402950305</c:v>
                </c:pt>
                <c:pt idx="139">
                  <c:v>0.1553941443451321</c:v>
                </c:pt>
                <c:pt idx="140">
                  <c:v>0.15581148981693982</c:v>
                </c:pt>
                <c:pt idx="141">
                  <c:v>0.13909532535880054</c:v>
                </c:pt>
                <c:pt idx="142">
                  <c:v>0.13336688261833984</c:v>
                </c:pt>
                <c:pt idx="143">
                  <c:v>0.12000613979437991</c:v>
                </c:pt>
                <c:pt idx="144">
                  <c:v>0.11429927696539233</c:v>
                </c:pt>
                <c:pt idx="145">
                  <c:v>0.10353776376655688</c:v>
                </c:pt>
                <c:pt idx="146">
                  <c:v>0.10356086359717898</c:v>
                </c:pt>
                <c:pt idx="147">
                  <c:v>0.11610601998678427</c:v>
                </c:pt>
                <c:pt idx="148">
                  <c:v>0.12640315121865875</c:v>
                </c:pt>
                <c:pt idx="149">
                  <c:v>0.12349348814689143</c:v>
                </c:pt>
                <c:pt idx="150">
                  <c:v>0.1313715563344735</c:v>
                </c:pt>
                <c:pt idx="151">
                  <c:v>0.12086601245651574</c:v>
                </c:pt>
                <c:pt idx="152">
                  <c:v>9.5737556476574559E-2</c:v>
                </c:pt>
                <c:pt idx="153">
                  <c:v>0.11091483855438189</c:v>
                </c:pt>
                <c:pt idx="154">
                  <c:v>9.0581038034624584E-2</c:v>
                </c:pt>
                <c:pt idx="155">
                  <c:v>0.10065743735956056</c:v>
                </c:pt>
                <c:pt idx="156">
                  <c:v>8.2792744546501984E-2</c:v>
                </c:pt>
                <c:pt idx="157">
                  <c:v>8.3490174599880618E-2</c:v>
                </c:pt>
                <c:pt idx="158">
                  <c:v>9.1622979496032375E-2</c:v>
                </c:pt>
                <c:pt idx="159">
                  <c:v>9.2379430589430989E-2</c:v>
                </c:pt>
                <c:pt idx="160">
                  <c:v>8.3880744212125435E-2</c:v>
                </c:pt>
                <c:pt idx="161">
                  <c:v>8.01677371509113E-2</c:v>
                </c:pt>
                <c:pt idx="162">
                  <c:v>7.0041437232513992E-2</c:v>
                </c:pt>
                <c:pt idx="163">
                  <c:v>8.4417462805684851E-2</c:v>
                </c:pt>
                <c:pt idx="164">
                  <c:v>7.1839901411345108E-2</c:v>
                </c:pt>
                <c:pt idx="165">
                  <c:v>5.8864648896181482E-2</c:v>
                </c:pt>
                <c:pt idx="166">
                  <c:v>6.4360703598334013E-2</c:v>
                </c:pt>
                <c:pt idx="167">
                  <c:v>6.5176732729637754E-2</c:v>
                </c:pt>
                <c:pt idx="168">
                  <c:v>8.080394433487581E-2</c:v>
                </c:pt>
                <c:pt idx="169">
                  <c:v>7.6240529803813573E-2</c:v>
                </c:pt>
                <c:pt idx="170">
                  <c:v>6.183144423992859E-2</c:v>
                </c:pt>
                <c:pt idx="171">
                  <c:v>6.9370309078861325E-2</c:v>
                </c:pt>
                <c:pt idx="172">
                  <c:v>5.4530169051090649E-2</c:v>
                </c:pt>
                <c:pt idx="173">
                  <c:v>4.2258931626117047E-2</c:v>
                </c:pt>
                <c:pt idx="174">
                  <c:v>2.7328971356175291E-2</c:v>
                </c:pt>
                <c:pt idx="175">
                  <c:v>7.1276713104466705E-3</c:v>
                </c:pt>
                <c:pt idx="176">
                  <c:v>3.1576374134954399E-2</c:v>
                </c:pt>
                <c:pt idx="177">
                  <c:v>2.9069336851049288E-2</c:v>
                </c:pt>
                <c:pt idx="178">
                  <c:v>4.2232476675804431E-2</c:v>
                </c:pt>
                <c:pt idx="179">
                  <c:v>5.5355499079216886E-2</c:v>
                </c:pt>
                <c:pt idx="180">
                  <c:v>5.6353073896536321E-2</c:v>
                </c:pt>
                <c:pt idx="181">
                  <c:v>6.7835879884848627E-2</c:v>
                </c:pt>
                <c:pt idx="182">
                  <c:v>6.3229563792184473E-2</c:v>
                </c:pt>
                <c:pt idx="183">
                  <c:v>7.1611341997776856E-2</c:v>
                </c:pt>
                <c:pt idx="184">
                  <c:v>6.3179937674213926E-2</c:v>
                </c:pt>
                <c:pt idx="185">
                  <c:v>7.1345164384442272E-2</c:v>
                </c:pt>
                <c:pt idx="186">
                  <c:v>7.2831077833308777E-2</c:v>
                </c:pt>
                <c:pt idx="187">
                  <c:v>7.9325851107274081E-2</c:v>
                </c:pt>
                <c:pt idx="188">
                  <c:v>8.943820418048265E-2</c:v>
                </c:pt>
                <c:pt idx="189">
                  <c:v>0.10712408456798928</c:v>
                </c:pt>
                <c:pt idx="190">
                  <c:v>0.10773872118991146</c:v>
                </c:pt>
                <c:pt idx="191">
                  <c:v>0.11155823814809041</c:v>
                </c:pt>
                <c:pt idx="192">
                  <c:v>0.1032251553333583</c:v>
                </c:pt>
                <c:pt idx="193">
                  <c:v>0.11114582910440296</c:v>
                </c:pt>
                <c:pt idx="194">
                  <c:v>0.11863445455134558</c:v>
                </c:pt>
                <c:pt idx="195">
                  <c:v>0.11949787933764044</c:v>
                </c:pt>
                <c:pt idx="196">
                  <c:v>0.12018049352560145</c:v>
                </c:pt>
                <c:pt idx="197">
                  <c:v>0.12845346123524948</c:v>
                </c:pt>
                <c:pt idx="198">
                  <c:v>0.13094804720488806</c:v>
                </c:pt>
                <c:pt idx="199">
                  <c:v>0.13513011402861519</c:v>
                </c:pt>
                <c:pt idx="200">
                  <c:v>0.13466312017148607</c:v>
                </c:pt>
                <c:pt idx="201">
                  <c:v>0.12753347543268734</c:v>
                </c:pt>
                <c:pt idx="202">
                  <c:v>0.13310178827516506</c:v>
                </c:pt>
                <c:pt idx="203">
                  <c:v>0.13002089283637641</c:v>
                </c:pt>
                <c:pt idx="204">
                  <c:v>0.1280378323750615</c:v>
                </c:pt>
                <c:pt idx="205">
                  <c:v>0.11843240371399566</c:v>
                </c:pt>
                <c:pt idx="206">
                  <c:v>0.12792687279505199</c:v>
                </c:pt>
                <c:pt idx="207">
                  <c:v>0.12142030426457651</c:v>
                </c:pt>
                <c:pt idx="208">
                  <c:v>0.1221161462548781</c:v>
                </c:pt>
                <c:pt idx="209">
                  <c:v>0.12133534738217189</c:v>
                </c:pt>
                <c:pt idx="210">
                  <c:v>0.11957236461483678</c:v>
                </c:pt>
                <c:pt idx="211">
                  <c:v>0.1223802799995064</c:v>
                </c:pt>
                <c:pt idx="212">
                  <c:v>0.11504625987822781</c:v>
                </c:pt>
                <c:pt idx="213">
                  <c:v>0.10786764526215542</c:v>
                </c:pt>
                <c:pt idx="214">
                  <c:v>0.1017065017488501</c:v>
                </c:pt>
                <c:pt idx="215">
                  <c:v>0.10906979510911374</c:v>
                </c:pt>
                <c:pt idx="216">
                  <c:v>0.1085634049335622</c:v>
                </c:pt>
                <c:pt idx="217">
                  <c:v>0.11976950831263844</c:v>
                </c:pt>
                <c:pt idx="218">
                  <c:v>0.12239002916163644</c:v>
                </c:pt>
                <c:pt idx="219">
                  <c:v>0.12399505789374765</c:v>
                </c:pt>
                <c:pt idx="220">
                  <c:v>0.11688927642327007</c:v>
                </c:pt>
                <c:pt idx="221">
                  <c:v>0.10366836487535558</c:v>
                </c:pt>
                <c:pt idx="222">
                  <c:v>9.5929481570168562E-2</c:v>
                </c:pt>
                <c:pt idx="223">
                  <c:v>0.10222606547125501</c:v>
                </c:pt>
                <c:pt idx="224">
                  <c:v>0.10193202067727181</c:v>
                </c:pt>
                <c:pt idx="225">
                  <c:v>0.10074492270298663</c:v>
                </c:pt>
                <c:pt idx="226">
                  <c:v>9.7897440362103794E-2</c:v>
                </c:pt>
                <c:pt idx="227">
                  <c:v>0.10276542065670191</c:v>
                </c:pt>
                <c:pt idx="228">
                  <c:v>8.0935326814961073E-2</c:v>
                </c:pt>
                <c:pt idx="229">
                  <c:v>8.7186238023026386E-2</c:v>
                </c:pt>
                <c:pt idx="230">
                  <c:v>7.9290713258578283E-2</c:v>
                </c:pt>
                <c:pt idx="231">
                  <c:v>9.3396420002243241E-2</c:v>
                </c:pt>
                <c:pt idx="232">
                  <c:v>8.9363285912958279E-2</c:v>
                </c:pt>
                <c:pt idx="233">
                  <c:v>9.4866402230196156E-2</c:v>
                </c:pt>
                <c:pt idx="234">
                  <c:v>9.9053466421139325E-2</c:v>
                </c:pt>
                <c:pt idx="235">
                  <c:v>0.10002663750265195</c:v>
                </c:pt>
                <c:pt idx="236">
                  <c:v>9.9449910286435905E-2</c:v>
                </c:pt>
                <c:pt idx="237">
                  <c:v>9.5121216906184358E-2</c:v>
                </c:pt>
                <c:pt idx="238">
                  <c:v>9.0798884149891901E-2</c:v>
                </c:pt>
                <c:pt idx="239">
                  <c:v>9.1567024339381797E-2</c:v>
                </c:pt>
                <c:pt idx="240">
                  <c:v>8.9322077877808104E-2</c:v>
                </c:pt>
                <c:pt idx="241">
                  <c:v>8.9025613447101026E-2</c:v>
                </c:pt>
                <c:pt idx="242">
                  <c:v>9.2881569282184051E-2</c:v>
                </c:pt>
                <c:pt idx="243">
                  <c:v>9.3655385028902138E-2</c:v>
                </c:pt>
                <c:pt idx="244">
                  <c:v>9.567773693956827E-2</c:v>
                </c:pt>
                <c:pt idx="245">
                  <c:v>9.7498924032055401E-2</c:v>
                </c:pt>
                <c:pt idx="246">
                  <c:v>9.8993003501152588E-2</c:v>
                </c:pt>
                <c:pt idx="247">
                  <c:v>9.6624903395316375E-2</c:v>
                </c:pt>
                <c:pt idx="248">
                  <c:v>9.7679571361995787E-2</c:v>
                </c:pt>
                <c:pt idx="249">
                  <c:v>9.6508187300021753E-2</c:v>
                </c:pt>
                <c:pt idx="250">
                  <c:v>9.0603577500290688E-2</c:v>
                </c:pt>
                <c:pt idx="251">
                  <c:v>9.9601447343347527E-2</c:v>
                </c:pt>
                <c:pt idx="252">
                  <c:v>9.363711705381661E-2</c:v>
                </c:pt>
                <c:pt idx="253">
                  <c:v>8.7920619566473013E-2</c:v>
                </c:pt>
                <c:pt idx="254">
                  <c:v>9.6481469734967407E-2</c:v>
                </c:pt>
                <c:pt idx="255">
                  <c:v>0.10296681545893915</c:v>
                </c:pt>
                <c:pt idx="256">
                  <c:v>0.10749732181816096</c:v>
                </c:pt>
                <c:pt idx="257">
                  <c:v>0.10375913215940358</c:v>
                </c:pt>
                <c:pt idx="258">
                  <c:v>0.12158545607723692</c:v>
                </c:pt>
                <c:pt idx="259">
                  <c:v>0.13119293200147286</c:v>
                </c:pt>
                <c:pt idx="260">
                  <c:v>0.14278034409292317</c:v>
                </c:pt>
                <c:pt idx="261">
                  <c:v>0.14918880730125061</c:v>
                </c:pt>
                <c:pt idx="262">
                  <c:v>0.15254121321206382</c:v>
                </c:pt>
                <c:pt idx="263">
                  <c:v>0.14207565683983048</c:v>
                </c:pt>
                <c:pt idx="264">
                  <c:v>0.14740230474281257</c:v>
                </c:pt>
                <c:pt idx="265">
                  <c:v>0.14452194436334964</c:v>
                </c:pt>
                <c:pt idx="266">
                  <c:v>0.1402412305997327</c:v>
                </c:pt>
                <c:pt idx="267">
                  <c:v>0.14946115053587317</c:v>
                </c:pt>
                <c:pt idx="268">
                  <c:v>0.15117513397197335</c:v>
                </c:pt>
                <c:pt idx="269">
                  <c:v>0.13323756787003038</c:v>
                </c:pt>
                <c:pt idx="270">
                  <c:v>0.12988332393286672</c:v>
                </c:pt>
                <c:pt idx="271">
                  <c:v>0.12532059751974556</c:v>
                </c:pt>
                <c:pt idx="272">
                  <c:v>0.12670319813242403</c:v>
                </c:pt>
                <c:pt idx="273">
                  <c:v>0.12647410113350155</c:v>
                </c:pt>
                <c:pt idx="274">
                  <c:v>0.1214675777789449</c:v>
                </c:pt>
                <c:pt idx="275">
                  <c:v>0.12474569929483348</c:v>
                </c:pt>
                <c:pt idx="276">
                  <c:v>0.12860670093137738</c:v>
                </c:pt>
                <c:pt idx="277">
                  <c:v>0.12876283544780254</c:v>
                </c:pt>
                <c:pt idx="278">
                  <c:v>0.12751476931784356</c:v>
                </c:pt>
                <c:pt idx="279">
                  <c:v>0.11950253917693643</c:v>
                </c:pt>
                <c:pt idx="280">
                  <c:v>0.11942246634026588</c:v>
                </c:pt>
                <c:pt idx="281">
                  <c:v>0.11696298661705384</c:v>
                </c:pt>
                <c:pt idx="282">
                  <c:v>0.12708933597091288</c:v>
                </c:pt>
                <c:pt idx="283">
                  <c:v>0.13909976423575876</c:v>
                </c:pt>
                <c:pt idx="284">
                  <c:v>0.14341935926345806</c:v>
                </c:pt>
                <c:pt idx="285">
                  <c:v>0.13989497482384938</c:v>
                </c:pt>
                <c:pt idx="286">
                  <c:v>0.13591612356256655</c:v>
                </c:pt>
                <c:pt idx="287">
                  <c:v>0.13350577012748133</c:v>
                </c:pt>
                <c:pt idx="288">
                  <c:v>0.1462662984135672</c:v>
                </c:pt>
                <c:pt idx="289">
                  <c:v>0.14742111248543299</c:v>
                </c:pt>
                <c:pt idx="290">
                  <c:v>0.15035146982836722</c:v>
                </c:pt>
                <c:pt idx="291">
                  <c:v>0.15858487633384</c:v>
                </c:pt>
                <c:pt idx="292">
                  <c:v>0.15803623511884313</c:v>
                </c:pt>
                <c:pt idx="293">
                  <c:v>0.15106553344063944</c:v>
                </c:pt>
                <c:pt idx="294">
                  <c:v>0.14672321867579252</c:v>
                </c:pt>
                <c:pt idx="295">
                  <c:v>0.15043017230605193</c:v>
                </c:pt>
                <c:pt idx="296">
                  <c:v>0.15379249123650363</c:v>
                </c:pt>
                <c:pt idx="297">
                  <c:v>0.14896053847431756</c:v>
                </c:pt>
                <c:pt idx="298">
                  <c:v>0.14459810599718881</c:v>
                </c:pt>
                <c:pt idx="299">
                  <c:v>0.13989378850018608</c:v>
                </c:pt>
                <c:pt idx="300">
                  <c:v>0.12441529308074895</c:v>
                </c:pt>
                <c:pt idx="301">
                  <c:v>0.12158646438871501</c:v>
                </c:pt>
                <c:pt idx="302">
                  <c:v>0.13707689071963691</c:v>
                </c:pt>
                <c:pt idx="303">
                  <c:v>0.13926182308043367</c:v>
                </c:pt>
                <c:pt idx="304">
                  <c:v>0.12972674943962748</c:v>
                </c:pt>
                <c:pt idx="305">
                  <c:v>0.13721994288768768</c:v>
                </c:pt>
                <c:pt idx="306">
                  <c:v>0.13310126031980873</c:v>
                </c:pt>
                <c:pt idx="307">
                  <c:v>0.13290555618814137</c:v>
                </c:pt>
                <c:pt idx="308">
                  <c:v>0.13175955057678812</c:v>
                </c:pt>
                <c:pt idx="309">
                  <c:v>0.10875041878275549</c:v>
                </c:pt>
                <c:pt idx="310">
                  <c:v>0.120573507442721</c:v>
                </c:pt>
                <c:pt idx="311">
                  <c:v>0.12114634058116969</c:v>
                </c:pt>
                <c:pt idx="312">
                  <c:v>0.11355084437519558</c:v>
                </c:pt>
                <c:pt idx="313">
                  <c:v>0.10936710158136109</c:v>
                </c:pt>
                <c:pt idx="314">
                  <c:v>0.10622901861924983</c:v>
                </c:pt>
                <c:pt idx="315">
                  <c:v>0.10506894352420115</c:v>
                </c:pt>
                <c:pt idx="316">
                  <c:v>0.11488754948706803</c:v>
                </c:pt>
                <c:pt idx="317">
                  <c:v>0.11821758968776397</c:v>
                </c:pt>
                <c:pt idx="318">
                  <c:v>0.1192134310794799</c:v>
                </c:pt>
                <c:pt idx="319">
                  <c:v>0.11990211523748795</c:v>
                </c:pt>
                <c:pt idx="320">
                  <c:v>0.12415005798010914</c:v>
                </c:pt>
                <c:pt idx="321">
                  <c:v>0.12785230645173185</c:v>
                </c:pt>
                <c:pt idx="322">
                  <c:v>0.13089107788361609</c:v>
                </c:pt>
                <c:pt idx="323">
                  <c:v>0.12260739632921824</c:v>
                </c:pt>
                <c:pt idx="324">
                  <c:v>0.11531169893097215</c:v>
                </c:pt>
                <c:pt idx="325">
                  <c:v>0.10998812095040833</c:v>
                </c:pt>
                <c:pt idx="326">
                  <c:v>0.10535175054795887</c:v>
                </c:pt>
                <c:pt idx="327">
                  <c:v>9.6192817224753702E-2</c:v>
                </c:pt>
                <c:pt idx="328">
                  <c:v>9.0871679523858662E-2</c:v>
                </c:pt>
                <c:pt idx="329">
                  <c:v>8.9764565919506767E-2</c:v>
                </c:pt>
                <c:pt idx="330">
                  <c:v>8.7185107474373691E-2</c:v>
                </c:pt>
                <c:pt idx="331">
                  <c:v>8.5403681779930185E-2</c:v>
                </c:pt>
                <c:pt idx="332">
                  <c:v>8.2671684315911431E-2</c:v>
                </c:pt>
                <c:pt idx="333">
                  <c:v>6.2849333541662222E-2</c:v>
                </c:pt>
                <c:pt idx="334">
                  <c:v>5.6152505622296456E-2</c:v>
                </c:pt>
                <c:pt idx="335">
                  <c:v>4.6968915874705086E-2</c:v>
                </c:pt>
                <c:pt idx="336">
                  <c:v>3.7459095462664349E-2</c:v>
                </c:pt>
                <c:pt idx="337">
                  <c:v>3.1432121970293991E-2</c:v>
                </c:pt>
                <c:pt idx="338">
                  <c:v>2.3007394200118325E-2</c:v>
                </c:pt>
                <c:pt idx="339">
                  <c:v>2.2762352037138944E-2</c:v>
                </c:pt>
                <c:pt idx="340">
                  <c:v>2.6544521482285477E-2</c:v>
                </c:pt>
                <c:pt idx="341">
                  <c:v>1.8376612481069365E-2</c:v>
                </c:pt>
                <c:pt idx="342">
                  <c:v>1.509628653343964E-2</c:v>
                </c:pt>
                <c:pt idx="343">
                  <c:v>1.5180608045901156E-2</c:v>
                </c:pt>
                <c:pt idx="344">
                  <c:v>2.1706825768251337E-2</c:v>
                </c:pt>
                <c:pt idx="345">
                  <c:v>2.9235402647904252E-2</c:v>
                </c:pt>
                <c:pt idx="346">
                  <c:v>4.1011106134613673E-2</c:v>
                </c:pt>
                <c:pt idx="347">
                  <c:v>3.5340143240044863E-2</c:v>
                </c:pt>
                <c:pt idx="348">
                  <c:v>3.9923596374973558E-2</c:v>
                </c:pt>
                <c:pt idx="349">
                  <c:v>4.6669350195000847E-2</c:v>
                </c:pt>
                <c:pt idx="350">
                  <c:v>3.9918809460703253E-2</c:v>
                </c:pt>
                <c:pt idx="351">
                  <c:v>3.7430257460383309E-2</c:v>
                </c:pt>
                <c:pt idx="352">
                  <c:v>3.0951446380181435E-2</c:v>
                </c:pt>
                <c:pt idx="353">
                  <c:v>2.9414327221998882E-2</c:v>
                </c:pt>
                <c:pt idx="354">
                  <c:v>3.3060065826172158E-2</c:v>
                </c:pt>
                <c:pt idx="355">
                  <c:v>3.5511314893356571E-2</c:v>
                </c:pt>
                <c:pt idx="356">
                  <c:v>3.5039636194402757E-2</c:v>
                </c:pt>
                <c:pt idx="357">
                  <c:v>3.4237793100347025E-2</c:v>
                </c:pt>
                <c:pt idx="358">
                  <c:v>3.1613539895410714E-2</c:v>
                </c:pt>
                <c:pt idx="359">
                  <c:v>2.8069028588206146E-2</c:v>
                </c:pt>
                <c:pt idx="360">
                  <c:v>2.7475039471272389E-2</c:v>
                </c:pt>
                <c:pt idx="361">
                  <c:v>3.1163956936282489E-2</c:v>
                </c:pt>
                <c:pt idx="362">
                  <c:v>2.5761992807464162E-2</c:v>
                </c:pt>
                <c:pt idx="363">
                  <c:v>4.0495390153915345E-2</c:v>
                </c:pt>
                <c:pt idx="364">
                  <c:v>3.629573885784132E-2</c:v>
                </c:pt>
                <c:pt idx="365">
                  <c:v>3.4569045835433965E-2</c:v>
                </c:pt>
                <c:pt idx="366">
                  <c:v>3.6381894732967712E-2</c:v>
                </c:pt>
                <c:pt idx="367">
                  <c:v>4.0753371034394803E-2</c:v>
                </c:pt>
                <c:pt idx="368">
                  <c:v>4.3703917206102227E-2</c:v>
                </c:pt>
                <c:pt idx="369">
                  <c:v>4.2341414812204103E-2</c:v>
                </c:pt>
                <c:pt idx="370">
                  <c:v>3.8777009650490246E-2</c:v>
                </c:pt>
                <c:pt idx="371">
                  <c:v>4.0724722556563897E-2</c:v>
                </c:pt>
                <c:pt idx="372">
                  <c:v>3.3571312337958403E-2</c:v>
                </c:pt>
                <c:pt idx="373">
                  <c:v>2.9924805829813605E-2</c:v>
                </c:pt>
                <c:pt idx="374">
                  <c:v>3.0224150097662328E-2</c:v>
                </c:pt>
                <c:pt idx="375">
                  <c:v>2.7813890625398408E-2</c:v>
                </c:pt>
                <c:pt idx="376">
                  <c:v>3.3131283268464484E-2</c:v>
                </c:pt>
                <c:pt idx="377">
                  <c:v>3.5921108898781418E-2</c:v>
                </c:pt>
                <c:pt idx="378">
                  <c:v>3.2681555156270026E-2</c:v>
                </c:pt>
                <c:pt idx="379">
                  <c:v>2.6346192323520645E-2</c:v>
                </c:pt>
                <c:pt idx="380">
                  <c:v>2.7924100617216618E-2</c:v>
                </c:pt>
                <c:pt idx="381">
                  <c:v>2.5939041454384526E-2</c:v>
                </c:pt>
                <c:pt idx="382">
                  <c:v>2.404595935848941E-2</c:v>
                </c:pt>
                <c:pt idx="383">
                  <c:v>2.526025093776596E-2</c:v>
                </c:pt>
                <c:pt idx="384">
                  <c:v>3.1705410807723933E-2</c:v>
                </c:pt>
                <c:pt idx="385">
                  <c:v>2.3525788100885903E-2</c:v>
                </c:pt>
                <c:pt idx="386">
                  <c:v>2.5155777990096162E-2</c:v>
                </c:pt>
                <c:pt idx="387">
                  <c:v>1.8514624449900374E-2</c:v>
                </c:pt>
                <c:pt idx="388">
                  <c:v>1.5232545560656341E-2</c:v>
                </c:pt>
                <c:pt idx="389">
                  <c:v>1.3100447805806992E-2</c:v>
                </c:pt>
                <c:pt idx="390">
                  <c:v>4.682716709248913E-3</c:v>
                </c:pt>
                <c:pt idx="391">
                  <c:v>-2.7679062581187353E-3</c:v>
                </c:pt>
                <c:pt idx="392">
                  <c:v>-2.9117573435173405E-3</c:v>
                </c:pt>
                <c:pt idx="393">
                  <c:v>-9.1112574060450147E-3</c:v>
                </c:pt>
                <c:pt idx="394">
                  <c:v>-1.7328245593830172E-2</c:v>
                </c:pt>
                <c:pt idx="395">
                  <c:v>-1.365379404869782E-2</c:v>
                </c:pt>
                <c:pt idx="396">
                  <c:v>-1.5558906285020324E-2</c:v>
                </c:pt>
                <c:pt idx="397">
                  <c:v>-7.9230831450756156E-3</c:v>
                </c:pt>
                <c:pt idx="398">
                  <c:v>1.2004261230671442E-3</c:v>
                </c:pt>
                <c:pt idx="399">
                  <c:v>-1.2110691279838326E-2</c:v>
                </c:pt>
                <c:pt idx="400">
                  <c:v>6.3007504210776943E-4</c:v>
                </c:pt>
                <c:pt idx="401">
                  <c:v>2.2603559048406385E-3</c:v>
                </c:pt>
                <c:pt idx="402">
                  <c:v>1.5534460836047925E-2</c:v>
                </c:pt>
                <c:pt idx="403">
                  <c:v>1.0553857202287409E-2</c:v>
                </c:pt>
                <c:pt idx="404">
                  <c:v>1.8220574708661008E-2</c:v>
                </c:pt>
                <c:pt idx="405">
                  <c:v>1.9846067426221303E-2</c:v>
                </c:pt>
                <c:pt idx="406">
                  <c:v>2.3079987025709237E-3</c:v>
                </c:pt>
                <c:pt idx="407">
                  <c:v>-1.2562392307146064E-2</c:v>
                </c:pt>
                <c:pt idx="408">
                  <c:v>-2.8833379243624613E-2</c:v>
                </c:pt>
                <c:pt idx="409">
                  <c:v>-1.5891752693923067E-2</c:v>
                </c:pt>
                <c:pt idx="410">
                  <c:v>-2.2121166762666622E-2</c:v>
                </c:pt>
                <c:pt idx="411">
                  <c:v>-2.1533065002927065E-2</c:v>
                </c:pt>
                <c:pt idx="412">
                  <c:v>-1.1167500514306372E-3</c:v>
                </c:pt>
                <c:pt idx="413">
                  <c:v>-4.9870527157407363E-3</c:v>
                </c:pt>
                <c:pt idx="414">
                  <c:v>3.5580988293306692E-3</c:v>
                </c:pt>
                <c:pt idx="415">
                  <c:v>1.1004574452665228E-2</c:v>
                </c:pt>
                <c:pt idx="416">
                  <c:v>3.8043568014954454E-2</c:v>
                </c:pt>
                <c:pt idx="417">
                  <c:v>3.3939638296386798E-2</c:v>
                </c:pt>
                <c:pt idx="418">
                  <c:v>3.675786851882612E-2</c:v>
                </c:pt>
                <c:pt idx="419">
                  <c:v>2.7603877368151064E-2</c:v>
                </c:pt>
                <c:pt idx="420">
                  <c:v>3.3807742645068695E-2</c:v>
                </c:pt>
                <c:pt idx="421">
                  <c:v>2.5569170234977401E-2</c:v>
                </c:pt>
                <c:pt idx="422">
                  <c:v>9.11156245257283E-3</c:v>
                </c:pt>
                <c:pt idx="423">
                  <c:v>-1.0017603127838726E-3</c:v>
                </c:pt>
                <c:pt idx="424">
                  <c:v>3.0656522046559331E-3</c:v>
                </c:pt>
                <c:pt idx="425">
                  <c:v>1.8489092967034715E-2</c:v>
                </c:pt>
                <c:pt idx="426">
                  <c:v>2.4132437819129215E-2</c:v>
                </c:pt>
                <c:pt idx="427">
                  <c:v>2.1901482224768287E-2</c:v>
                </c:pt>
                <c:pt idx="428">
                  <c:v>1.2179182203532202E-2</c:v>
                </c:pt>
                <c:pt idx="429">
                  <c:v>7.9045513019573299E-3</c:v>
                </c:pt>
                <c:pt idx="430">
                  <c:v>1.101157781091433E-2</c:v>
                </c:pt>
                <c:pt idx="431">
                  <c:v>1.5127328890707226E-2</c:v>
                </c:pt>
                <c:pt idx="432">
                  <c:v>1.9356863388416023E-2</c:v>
                </c:pt>
                <c:pt idx="433">
                  <c:v>2.4802559707907124E-2</c:v>
                </c:pt>
                <c:pt idx="434">
                  <c:v>1.9930645087041121E-2</c:v>
                </c:pt>
                <c:pt idx="435">
                  <c:v>2.055660376310775E-2</c:v>
                </c:pt>
                <c:pt idx="436">
                  <c:v>2.1222627821839923E-2</c:v>
                </c:pt>
                <c:pt idx="437">
                  <c:v>2.7407552677744862E-2</c:v>
                </c:pt>
                <c:pt idx="438">
                  <c:v>1.4320849454022344E-2</c:v>
                </c:pt>
                <c:pt idx="439">
                  <c:v>1.1611755249868239E-2</c:v>
                </c:pt>
                <c:pt idx="440">
                  <c:v>4.2214293312079487E-3</c:v>
                </c:pt>
                <c:pt idx="441">
                  <c:v>-1.3863598577656955E-3</c:v>
                </c:pt>
                <c:pt idx="442">
                  <c:v>6.5445503946808259E-3</c:v>
                </c:pt>
                <c:pt idx="443">
                  <c:v>-1.293534604347446E-3</c:v>
                </c:pt>
                <c:pt idx="444">
                  <c:v>4.1612200392047161E-3</c:v>
                </c:pt>
                <c:pt idx="445">
                  <c:v>8.1234947954704761E-3</c:v>
                </c:pt>
                <c:pt idx="446">
                  <c:v>5.3983146742120347E-3</c:v>
                </c:pt>
                <c:pt idx="447">
                  <c:v>3.0158651469163189E-3</c:v>
                </c:pt>
                <c:pt idx="448">
                  <c:v>6.7126023617203323E-4</c:v>
                </c:pt>
                <c:pt idx="449">
                  <c:v>-8.0174449086554134E-3</c:v>
                </c:pt>
                <c:pt idx="450">
                  <c:v>-2.9511372213606446E-3</c:v>
                </c:pt>
                <c:pt idx="451">
                  <c:v>-1.5963865911192698E-3</c:v>
                </c:pt>
                <c:pt idx="452">
                  <c:v>2.1173325481398386E-3</c:v>
                </c:pt>
                <c:pt idx="453">
                  <c:v>8.571914856271734E-3</c:v>
                </c:pt>
                <c:pt idx="454">
                  <c:v>1.6167650425511049E-2</c:v>
                </c:pt>
                <c:pt idx="455">
                  <c:v>3.5765772560980569E-3</c:v>
                </c:pt>
                <c:pt idx="456">
                  <c:v>-4.4828891936503634E-3</c:v>
                </c:pt>
                <c:pt idx="457">
                  <c:v>-9.8392292502185175E-3</c:v>
                </c:pt>
                <c:pt idx="458">
                  <c:v>-1.5746825176064183E-2</c:v>
                </c:pt>
                <c:pt idx="459">
                  <c:v>-1.2609664735863779E-2</c:v>
                </c:pt>
                <c:pt idx="460">
                  <c:v>-1.5987857032444541E-2</c:v>
                </c:pt>
                <c:pt idx="461">
                  <c:v>-1.906711805811323E-2</c:v>
                </c:pt>
                <c:pt idx="462">
                  <c:v>-2.3692028807119403E-2</c:v>
                </c:pt>
                <c:pt idx="463">
                  <c:v>-2.4005025312936246E-2</c:v>
                </c:pt>
                <c:pt idx="464">
                  <c:v>-2.6051326685518017E-2</c:v>
                </c:pt>
                <c:pt idx="465">
                  <c:v>-9.4964413041107587E-3</c:v>
                </c:pt>
                <c:pt idx="466">
                  <c:v>-1.4565129615267791E-2</c:v>
                </c:pt>
                <c:pt idx="467">
                  <c:v>-1.1613655388706734E-2</c:v>
                </c:pt>
                <c:pt idx="468">
                  <c:v>-1.8763762790247274E-2</c:v>
                </c:pt>
                <c:pt idx="469">
                  <c:v>-2.8113523676190244E-2</c:v>
                </c:pt>
                <c:pt idx="470">
                  <c:v>-3.139702584730153E-2</c:v>
                </c:pt>
                <c:pt idx="471">
                  <c:v>-3.933292637849517E-2</c:v>
                </c:pt>
                <c:pt idx="472">
                  <c:v>-2.5488552960602151E-2</c:v>
                </c:pt>
                <c:pt idx="473">
                  <c:v>-1.7305152975796601E-2</c:v>
                </c:pt>
                <c:pt idx="474">
                  <c:v>-1.0847010100936361E-2</c:v>
                </c:pt>
                <c:pt idx="475">
                  <c:v>-2.2927623522810192E-2</c:v>
                </c:pt>
                <c:pt idx="476">
                  <c:v>-3.5802956957471599E-2</c:v>
                </c:pt>
                <c:pt idx="477">
                  <c:v>-4.3417220814616186E-2</c:v>
                </c:pt>
                <c:pt idx="478">
                  <c:v>-4.0819800521861627E-2</c:v>
                </c:pt>
                <c:pt idx="479">
                  <c:v>-3.2684282815981902E-2</c:v>
                </c:pt>
                <c:pt idx="480">
                  <c:v>-5.07394123811713E-2</c:v>
                </c:pt>
                <c:pt idx="481">
                  <c:v>-5.6496795953784318E-2</c:v>
                </c:pt>
                <c:pt idx="482">
                  <c:v>-6.1663854083085834E-2</c:v>
                </c:pt>
                <c:pt idx="483">
                  <c:v>-7.4901213699183122E-2</c:v>
                </c:pt>
                <c:pt idx="484">
                  <c:v>-6.4463630512247905E-2</c:v>
                </c:pt>
                <c:pt idx="485">
                  <c:v>-5.836880863695626E-2</c:v>
                </c:pt>
                <c:pt idx="486">
                  <c:v>-4.9560142796274853E-2</c:v>
                </c:pt>
                <c:pt idx="487">
                  <c:v>-5.9101864235765467E-2</c:v>
                </c:pt>
                <c:pt idx="488">
                  <c:v>-3.2989954777050468E-2</c:v>
                </c:pt>
                <c:pt idx="489">
                  <c:v>-3.6686601399519958E-2</c:v>
                </c:pt>
                <c:pt idx="490">
                  <c:v>-2.3390934695878274E-2</c:v>
                </c:pt>
                <c:pt idx="491">
                  <c:v>-3.4896562712683599E-2</c:v>
                </c:pt>
                <c:pt idx="492">
                  <c:v>-4.0861413246798595E-2</c:v>
                </c:pt>
                <c:pt idx="493">
                  <c:v>-4.0547081147008557E-2</c:v>
                </c:pt>
                <c:pt idx="494">
                  <c:v>-3.9512036925395622E-2</c:v>
                </c:pt>
                <c:pt idx="495">
                  <c:v>-3.9169971696890071E-2</c:v>
                </c:pt>
                <c:pt idx="496">
                  <c:v>-3.8591463835919715E-2</c:v>
                </c:pt>
                <c:pt idx="497">
                  <c:v>-3.5228012608472969E-2</c:v>
                </c:pt>
                <c:pt idx="498">
                  <c:v>-3.5438542669496309E-2</c:v>
                </c:pt>
                <c:pt idx="499">
                  <c:v>-3.4221628270051374E-2</c:v>
                </c:pt>
                <c:pt idx="500">
                  <c:v>-4.1372447806258816E-2</c:v>
                </c:pt>
                <c:pt idx="501">
                  <c:v>-4.0875055810284944E-2</c:v>
                </c:pt>
                <c:pt idx="502">
                  <c:v>-4.5833186959383543E-2</c:v>
                </c:pt>
                <c:pt idx="503">
                  <c:v>-4.904671548353301E-2</c:v>
                </c:pt>
                <c:pt idx="504">
                  <c:v>-5.558828589494047E-2</c:v>
                </c:pt>
                <c:pt idx="505">
                  <c:v>-6.4012420297625994E-2</c:v>
                </c:pt>
                <c:pt idx="506">
                  <c:v>-8.3120016148380937E-2</c:v>
                </c:pt>
                <c:pt idx="507">
                  <c:v>-7.1777261421676619E-2</c:v>
                </c:pt>
                <c:pt idx="508">
                  <c:v>-7.8399388368225686E-2</c:v>
                </c:pt>
                <c:pt idx="509">
                  <c:v>-6.5563514564976888E-2</c:v>
                </c:pt>
                <c:pt idx="510">
                  <c:v>-7.7593722067723747E-2</c:v>
                </c:pt>
                <c:pt idx="511">
                  <c:v>-7.8350498153790804E-2</c:v>
                </c:pt>
                <c:pt idx="512">
                  <c:v>-7.1719813326855619E-2</c:v>
                </c:pt>
                <c:pt idx="513">
                  <c:v>-6.6593121054050686E-2</c:v>
                </c:pt>
                <c:pt idx="514">
                  <c:v>-7.4092201579702865E-2</c:v>
                </c:pt>
                <c:pt idx="515">
                  <c:v>-6.341066484454938E-2</c:v>
                </c:pt>
                <c:pt idx="516">
                  <c:v>-6.1164900866053307E-2</c:v>
                </c:pt>
                <c:pt idx="517">
                  <c:v>-6.21456763338184E-2</c:v>
                </c:pt>
                <c:pt idx="518">
                  <c:v>-7.9315317079275194E-2</c:v>
                </c:pt>
                <c:pt idx="519">
                  <c:v>-6.6149281847444841E-2</c:v>
                </c:pt>
                <c:pt idx="520">
                  <c:v>-7.6544711894041551E-2</c:v>
                </c:pt>
                <c:pt idx="521">
                  <c:v>-8.723955388316218E-2</c:v>
                </c:pt>
                <c:pt idx="522">
                  <c:v>-8.3927851278713161E-2</c:v>
                </c:pt>
                <c:pt idx="523">
                  <c:v>-6.9177084687672141E-2</c:v>
                </c:pt>
                <c:pt idx="524">
                  <c:v>-7.8107546673578221E-2</c:v>
                </c:pt>
                <c:pt idx="525">
                  <c:v>-7.9471991567642508E-2</c:v>
                </c:pt>
                <c:pt idx="526">
                  <c:v>-9.0899544867773741E-2</c:v>
                </c:pt>
                <c:pt idx="527">
                  <c:v>-8.8267950857193522E-2</c:v>
                </c:pt>
                <c:pt idx="528">
                  <c:v>-8.6419874168128241E-2</c:v>
                </c:pt>
                <c:pt idx="529">
                  <c:v>-7.8167798116314913E-2</c:v>
                </c:pt>
                <c:pt idx="530">
                  <c:v>-8.7806286685756629E-2</c:v>
                </c:pt>
                <c:pt idx="531">
                  <c:v>-9.0932072669074437E-2</c:v>
                </c:pt>
                <c:pt idx="532">
                  <c:v>-7.7484630481511108E-2</c:v>
                </c:pt>
                <c:pt idx="533">
                  <c:v>-6.3273442789946177E-2</c:v>
                </c:pt>
                <c:pt idx="534">
                  <c:v>-7.2849401354316057E-2</c:v>
                </c:pt>
                <c:pt idx="535">
                  <c:v>-8.3293527572946058E-2</c:v>
                </c:pt>
                <c:pt idx="536">
                  <c:v>-8.8323169050186889E-2</c:v>
                </c:pt>
                <c:pt idx="537">
                  <c:v>-7.9538304039547092E-2</c:v>
                </c:pt>
                <c:pt idx="538">
                  <c:v>-8.2949178409884694E-2</c:v>
                </c:pt>
                <c:pt idx="539">
                  <c:v>-7.3640679889449112E-2</c:v>
                </c:pt>
                <c:pt idx="540">
                  <c:v>-6.2001659432291523E-2</c:v>
                </c:pt>
                <c:pt idx="541">
                  <c:v>-6.292617197788386E-2</c:v>
                </c:pt>
                <c:pt idx="542">
                  <c:v>-6.7572831283826185E-2</c:v>
                </c:pt>
                <c:pt idx="543">
                  <c:v>-6.6206102079908957E-2</c:v>
                </c:pt>
                <c:pt idx="544">
                  <c:v>-7.6447755856725808E-2</c:v>
                </c:pt>
                <c:pt idx="545">
                  <c:v>-7.1044373925689297E-2</c:v>
                </c:pt>
                <c:pt idx="546">
                  <c:v>-6.7822070995314121E-2</c:v>
                </c:pt>
                <c:pt idx="547">
                  <c:v>-5.9148940371684389E-2</c:v>
                </c:pt>
                <c:pt idx="548">
                  <c:v>-6.4312249161484147E-2</c:v>
                </c:pt>
                <c:pt idx="549">
                  <c:v>-6.4847725043048032E-2</c:v>
                </c:pt>
                <c:pt idx="550">
                  <c:v>-6.8362923427237599E-2</c:v>
                </c:pt>
                <c:pt idx="551">
                  <c:v>-6.2119797545672761E-2</c:v>
                </c:pt>
                <c:pt idx="552">
                  <c:v>-5.2684117509435913E-2</c:v>
                </c:pt>
                <c:pt idx="553">
                  <c:v>-4.6233525025736188E-2</c:v>
                </c:pt>
                <c:pt idx="554">
                  <c:v>-3.6518882922839779E-2</c:v>
                </c:pt>
                <c:pt idx="555">
                  <c:v>-4.5106138369024995E-2</c:v>
                </c:pt>
                <c:pt idx="556">
                  <c:v>-5.0309070706108128E-2</c:v>
                </c:pt>
                <c:pt idx="557">
                  <c:v>-4.9627940304977081E-2</c:v>
                </c:pt>
                <c:pt idx="558">
                  <c:v>-4.2883058042952782E-2</c:v>
                </c:pt>
                <c:pt idx="559">
                  <c:v>-3.8213036026853775E-2</c:v>
                </c:pt>
                <c:pt idx="560">
                  <c:v>-1.9391715723611869E-2</c:v>
                </c:pt>
                <c:pt idx="561">
                  <c:v>-2.5989701460146897E-2</c:v>
                </c:pt>
                <c:pt idx="562">
                  <c:v>-3.9552192014299381E-2</c:v>
                </c:pt>
                <c:pt idx="563">
                  <c:v>-3.1843922042534611E-2</c:v>
                </c:pt>
                <c:pt idx="564">
                  <c:v>-2.6547373979359579E-2</c:v>
                </c:pt>
                <c:pt idx="565">
                  <c:v>-3.0023050430634912E-2</c:v>
                </c:pt>
                <c:pt idx="566">
                  <c:v>-3.2551107181939987E-2</c:v>
                </c:pt>
                <c:pt idx="567">
                  <c:v>-2.9072509199887908E-2</c:v>
                </c:pt>
                <c:pt idx="568">
                  <c:v>-3.3606143624930973E-2</c:v>
                </c:pt>
                <c:pt idx="569">
                  <c:v>-1.0554435697663234E-2</c:v>
                </c:pt>
                <c:pt idx="570">
                  <c:v>-2.5502623646470712E-2</c:v>
                </c:pt>
                <c:pt idx="571">
                  <c:v>-2.6973155777969882E-2</c:v>
                </c:pt>
                <c:pt idx="572">
                  <c:v>-1.4278974561910518E-2</c:v>
                </c:pt>
                <c:pt idx="573">
                  <c:v>-1.0548240860739355E-2</c:v>
                </c:pt>
                <c:pt idx="574">
                  <c:v>-4.4414787282192059E-3</c:v>
                </c:pt>
                <c:pt idx="575">
                  <c:v>-2.1972656054398687E-3</c:v>
                </c:pt>
                <c:pt idx="576">
                  <c:v>-1.7479860208732934E-2</c:v>
                </c:pt>
                <c:pt idx="577">
                  <c:v>-2.2404101504717833E-2</c:v>
                </c:pt>
                <c:pt idx="578">
                  <c:v>-1.6490139615409349E-2</c:v>
                </c:pt>
                <c:pt idx="579">
                  <c:v>-1.1566462137104105E-2</c:v>
                </c:pt>
                <c:pt idx="580">
                  <c:v>-1.4899864448923994E-2</c:v>
                </c:pt>
                <c:pt idx="581">
                  <c:v>-1.8128107391459758E-2</c:v>
                </c:pt>
                <c:pt idx="582">
                  <c:v>-1.3242550505224937E-2</c:v>
                </c:pt>
                <c:pt idx="583">
                  <c:v>-1.1740924587418045E-2</c:v>
                </c:pt>
                <c:pt idx="584">
                  <c:v>-6.4904127024627556E-3</c:v>
                </c:pt>
                <c:pt idx="585">
                  <c:v>-3.1586632656359637E-3</c:v>
                </c:pt>
                <c:pt idx="586">
                  <c:v>-1.9782411067459371E-3</c:v>
                </c:pt>
                <c:pt idx="587">
                  <c:v>-4.1429677024007461E-3</c:v>
                </c:pt>
                <c:pt idx="588">
                  <c:v>-6.2916598776634469E-3</c:v>
                </c:pt>
                <c:pt idx="589">
                  <c:v>-1.1666326068781041E-2</c:v>
                </c:pt>
                <c:pt idx="590">
                  <c:v>-1.4114975599813118E-2</c:v>
                </c:pt>
                <c:pt idx="591">
                  <c:v>-1.8521954701279819E-2</c:v>
                </c:pt>
                <c:pt idx="592">
                  <c:v>-2.8779495825107304E-2</c:v>
                </c:pt>
                <c:pt idx="593">
                  <c:v>-2.4086847300099135E-2</c:v>
                </c:pt>
                <c:pt idx="594">
                  <c:v>-1.9448791006148491E-2</c:v>
                </c:pt>
                <c:pt idx="595">
                  <c:v>-3.1110761592196834E-2</c:v>
                </c:pt>
                <c:pt idx="596">
                  <c:v>-1.6650121494525716E-2</c:v>
                </c:pt>
                <c:pt idx="597">
                  <c:v>-1.9837764900593635E-2</c:v>
                </c:pt>
                <c:pt idx="598">
                  <c:v>-5.6540585432616197E-3</c:v>
                </c:pt>
                <c:pt idx="599">
                  <c:v>-6.6353263923766281E-3</c:v>
                </c:pt>
                <c:pt idx="600">
                  <c:v>-1.7318717283704599E-2</c:v>
                </c:pt>
                <c:pt idx="601">
                  <c:v>-7.7946642620944084E-3</c:v>
                </c:pt>
                <c:pt idx="602">
                  <c:v>-2.4698129772626753E-3</c:v>
                </c:pt>
                <c:pt idx="603">
                  <c:v>-5.4579247083684779E-3</c:v>
                </c:pt>
                <c:pt idx="604">
                  <c:v>-4.5799112029065725E-4</c:v>
                </c:pt>
                <c:pt idx="605">
                  <c:v>7.3472259629298042E-3</c:v>
                </c:pt>
                <c:pt idx="606">
                  <c:v>1.1666196318589894E-2</c:v>
                </c:pt>
                <c:pt idx="607">
                  <c:v>4.9108497554911645E-3</c:v>
                </c:pt>
                <c:pt idx="608">
                  <c:v>7.0346015439725074E-3</c:v>
                </c:pt>
                <c:pt idx="609">
                  <c:v>-3.7528613816198986E-3</c:v>
                </c:pt>
                <c:pt idx="610">
                  <c:v>3.2667581738565765E-4</c:v>
                </c:pt>
                <c:pt idx="611">
                  <c:v>4.4640385808700778E-3</c:v>
                </c:pt>
                <c:pt idx="612">
                  <c:v>6.2580590738248176E-3</c:v>
                </c:pt>
                <c:pt idx="613">
                  <c:v>4.4544975325873093E-3</c:v>
                </c:pt>
                <c:pt idx="614">
                  <c:v>-4.3956875123218886E-3</c:v>
                </c:pt>
                <c:pt idx="615">
                  <c:v>-1.6473308599838088E-3</c:v>
                </c:pt>
                <c:pt idx="616">
                  <c:v>-6.0728024674843173E-3</c:v>
                </c:pt>
                <c:pt idx="617">
                  <c:v>-1.0861958439915664E-2</c:v>
                </c:pt>
                <c:pt idx="618">
                  <c:v>-1.7024919870388344E-2</c:v>
                </c:pt>
                <c:pt idx="619">
                  <c:v>-2.2929627584661882E-2</c:v>
                </c:pt>
                <c:pt idx="620">
                  <c:v>-1.2062785683869315E-2</c:v>
                </c:pt>
                <c:pt idx="621">
                  <c:v>-1.5528014691769232E-2</c:v>
                </c:pt>
                <c:pt idx="622">
                  <c:v>-1.3503634877937709E-2</c:v>
                </c:pt>
                <c:pt idx="623">
                  <c:v>-2.5554761706156892E-2</c:v>
                </c:pt>
                <c:pt idx="624">
                  <c:v>-2.6229867274286001E-2</c:v>
                </c:pt>
                <c:pt idx="625">
                  <c:v>-2.6322807124534942E-2</c:v>
                </c:pt>
                <c:pt idx="626">
                  <c:v>-3.1826074032697438E-2</c:v>
                </c:pt>
                <c:pt idx="627">
                  <c:v>-3.6708837795154214E-2</c:v>
                </c:pt>
                <c:pt idx="628">
                  <c:v>-3.5315267100440306E-2</c:v>
                </c:pt>
                <c:pt idx="629">
                  <c:v>-2.664231902969294E-2</c:v>
                </c:pt>
                <c:pt idx="630">
                  <c:v>-2.7724085124698705E-2</c:v>
                </c:pt>
                <c:pt idx="631">
                  <c:v>-2.923043417708171E-2</c:v>
                </c:pt>
                <c:pt idx="632">
                  <c:v>-2.2787836213500556E-2</c:v>
                </c:pt>
                <c:pt idx="633">
                  <c:v>-2.6644060419904192E-2</c:v>
                </c:pt>
                <c:pt idx="634">
                  <c:v>-2.4935729072273261E-2</c:v>
                </c:pt>
                <c:pt idx="635">
                  <c:v>-2.5013589297615213E-2</c:v>
                </c:pt>
                <c:pt idx="636">
                  <c:v>-2.6268417809667155E-2</c:v>
                </c:pt>
                <c:pt idx="637">
                  <c:v>-2.3804548257242097E-2</c:v>
                </c:pt>
                <c:pt idx="638">
                  <c:v>-2.045246676841439E-2</c:v>
                </c:pt>
                <c:pt idx="639">
                  <c:v>-1.5552033636579643E-2</c:v>
                </c:pt>
                <c:pt idx="640">
                  <c:v>-1.8636293030588114E-2</c:v>
                </c:pt>
                <c:pt idx="641">
                  <c:v>-1.9827257564388745E-2</c:v>
                </c:pt>
                <c:pt idx="642">
                  <c:v>-2.1988286189331352E-2</c:v>
                </c:pt>
                <c:pt idx="643">
                  <c:v>-1.5424064394153891E-2</c:v>
                </c:pt>
                <c:pt idx="644">
                  <c:v>-2.261526202526376E-2</c:v>
                </c:pt>
                <c:pt idx="645">
                  <c:v>-2.2529373886701953E-2</c:v>
                </c:pt>
                <c:pt idx="646">
                  <c:v>-2.9341024941490934E-2</c:v>
                </c:pt>
                <c:pt idx="647">
                  <c:v>-3.2424300673223327E-2</c:v>
                </c:pt>
                <c:pt idx="648">
                  <c:v>-2.5287153830048537E-2</c:v>
                </c:pt>
                <c:pt idx="649">
                  <c:v>-2.6414396618483327E-2</c:v>
                </c:pt>
                <c:pt idx="650">
                  <c:v>-1.9677595003340653E-2</c:v>
                </c:pt>
                <c:pt idx="651">
                  <c:v>-2.52460011524549E-2</c:v>
                </c:pt>
                <c:pt idx="652">
                  <c:v>-3.8919466676377801E-2</c:v>
                </c:pt>
                <c:pt idx="653">
                  <c:v>-3.3089341982981857E-2</c:v>
                </c:pt>
                <c:pt idx="654">
                  <c:v>-2.61777026983121E-2</c:v>
                </c:pt>
                <c:pt idx="655">
                  <c:v>-3.6479264182352811E-2</c:v>
                </c:pt>
                <c:pt idx="656">
                  <c:v>-3.1033942410918725E-2</c:v>
                </c:pt>
                <c:pt idx="657">
                  <c:v>-3.2043215420864968E-2</c:v>
                </c:pt>
                <c:pt idx="658">
                  <c:v>-3.4177553379546977E-2</c:v>
                </c:pt>
                <c:pt idx="659">
                  <c:v>-2.4880654633110844E-2</c:v>
                </c:pt>
                <c:pt idx="660">
                  <c:v>-3.8299999812944963E-2</c:v>
                </c:pt>
                <c:pt idx="661">
                  <c:v>-3.4340251607667183E-2</c:v>
                </c:pt>
                <c:pt idx="662">
                  <c:v>-3.6818311105652146E-2</c:v>
                </c:pt>
                <c:pt idx="663">
                  <c:v>-4.1780689617366695E-2</c:v>
                </c:pt>
                <c:pt idx="664">
                  <c:v>-5.1758698359516742E-2</c:v>
                </c:pt>
                <c:pt idx="665">
                  <c:v>-4.366090787097443E-2</c:v>
                </c:pt>
                <c:pt idx="666">
                  <c:v>-5.0121800136783135E-2</c:v>
                </c:pt>
                <c:pt idx="667">
                  <c:v>-3.7299959984585795E-2</c:v>
                </c:pt>
                <c:pt idx="668">
                  <c:v>-2.325606149964754E-2</c:v>
                </c:pt>
                <c:pt idx="669">
                  <c:v>-7.3736783651141558E-3</c:v>
                </c:pt>
                <c:pt idx="670">
                  <c:v>1.3576245529895559E-2</c:v>
                </c:pt>
                <c:pt idx="671">
                  <c:v>2.2920458346918027E-2</c:v>
                </c:pt>
                <c:pt idx="672">
                  <c:v>1.4415865474368239E-2</c:v>
                </c:pt>
                <c:pt idx="673">
                  <c:v>1.5320099201959758E-2</c:v>
                </c:pt>
                <c:pt idx="674">
                  <c:v>2.3709844315832784E-2</c:v>
                </c:pt>
                <c:pt idx="675">
                  <c:v>1.4134159522193768E-2</c:v>
                </c:pt>
                <c:pt idx="676">
                  <c:v>4.596654264150235E-3</c:v>
                </c:pt>
                <c:pt idx="677">
                  <c:v>8.5556686515584346E-3</c:v>
                </c:pt>
                <c:pt idx="678">
                  <c:v>5.8449560483386787E-3</c:v>
                </c:pt>
                <c:pt idx="679">
                  <c:v>6.9472826599761284E-3</c:v>
                </c:pt>
                <c:pt idx="680">
                  <c:v>1.4539140262351813E-2</c:v>
                </c:pt>
                <c:pt idx="681">
                  <c:v>2.1548754025074501E-2</c:v>
                </c:pt>
                <c:pt idx="682">
                  <c:v>3.2412102591813152E-2</c:v>
                </c:pt>
                <c:pt idx="683">
                  <c:v>2.6263842889754585E-2</c:v>
                </c:pt>
                <c:pt idx="684">
                  <c:v>3.3811518152251807E-2</c:v>
                </c:pt>
                <c:pt idx="685">
                  <c:v>2.025084665729282E-2</c:v>
                </c:pt>
                <c:pt idx="686">
                  <c:v>2.1614609551330544E-2</c:v>
                </c:pt>
                <c:pt idx="687">
                  <c:v>1.6608228235376998E-2</c:v>
                </c:pt>
                <c:pt idx="688">
                  <c:v>2.1410873052009727E-2</c:v>
                </c:pt>
                <c:pt idx="689">
                  <c:v>1.9452986016386342E-2</c:v>
                </c:pt>
                <c:pt idx="690">
                  <c:v>2.4709279906509174E-2</c:v>
                </c:pt>
                <c:pt idx="691">
                  <c:v>8.5470874685376064E-3</c:v>
                </c:pt>
                <c:pt idx="692">
                  <c:v>3.9459905954610797E-3</c:v>
                </c:pt>
                <c:pt idx="693">
                  <c:v>4.1542377088152893E-3</c:v>
                </c:pt>
                <c:pt idx="694">
                  <c:v>6.8581905805622512E-3</c:v>
                </c:pt>
                <c:pt idx="695">
                  <c:v>2.3697699232079206E-3</c:v>
                </c:pt>
                <c:pt idx="696">
                  <c:v>-1.2644151139755699E-3</c:v>
                </c:pt>
                <c:pt idx="697">
                  <c:v>-4.070541042424658E-4</c:v>
                </c:pt>
                <c:pt idx="698">
                  <c:v>3.568338087547529E-3</c:v>
                </c:pt>
                <c:pt idx="699">
                  <c:v>-6.6350553651479682E-3</c:v>
                </c:pt>
                <c:pt idx="700">
                  <c:v>2.2622368468032672E-3</c:v>
                </c:pt>
                <c:pt idx="701">
                  <c:v>1.1498709888998704E-2</c:v>
                </c:pt>
                <c:pt idx="702">
                  <c:v>1.2737109207219266E-3</c:v>
                </c:pt>
                <c:pt idx="703">
                  <c:v>1.0054642357807397E-2</c:v>
                </c:pt>
                <c:pt idx="704">
                  <c:v>1.2154983511517337E-2</c:v>
                </c:pt>
                <c:pt idx="705">
                  <c:v>1.1512917278447388E-2</c:v>
                </c:pt>
                <c:pt idx="706">
                  <c:v>1.2078369133798228E-2</c:v>
                </c:pt>
                <c:pt idx="707">
                  <c:v>1.2570635832141575E-2</c:v>
                </c:pt>
                <c:pt idx="708">
                  <c:v>1.0918759378974796E-2</c:v>
                </c:pt>
                <c:pt idx="709">
                  <c:v>1.1044656102647155E-2</c:v>
                </c:pt>
                <c:pt idx="710">
                  <c:v>-2.1128014842557441E-3</c:v>
                </c:pt>
                <c:pt idx="711">
                  <c:v>-9.0717160247666406E-3</c:v>
                </c:pt>
                <c:pt idx="712">
                  <c:v>-1.3484055014147955E-2</c:v>
                </c:pt>
                <c:pt idx="713">
                  <c:v>-2.980133857785261E-2</c:v>
                </c:pt>
                <c:pt idx="714">
                  <c:v>-4.1962828600924151E-2</c:v>
                </c:pt>
                <c:pt idx="715">
                  <c:v>-2.5422493216467945E-2</c:v>
                </c:pt>
                <c:pt idx="716">
                  <c:v>-2.0715383487925454E-2</c:v>
                </c:pt>
                <c:pt idx="717">
                  <c:v>-1.98433874822741E-2</c:v>
                </c:pt>
                <c:pt idx="718">
                  <c:v>-1.1150531679864129E-2</c:v>
                </c:pt>
                <c:pt idx="719">
                  <c:v>-1.4806471155911494E-2</c:v>
                </c:pt>
                <c:pt idx="720">
                  <c:v>-1.2754097933116659E-2</c:v>
                </c:pt>
                <c:pt idx="721">
                  <c:v>-2.8481425926991655E-3</c:v>
                </c:pt>
                <c:pt idx="722">
                  <c:v>3.746625820561178E-3</c:v>
                </c:pt>
                <c:pt idx="723">
                  <c:v>1.46175744059589E-2</c:v>
                </c:pt>
                <c:pt idx="724">
                  <c:v>1.1403764297765573E-2</c:v>
                </c:pt>
                <c:pt idx="725">
                  <c:v>-3.8877528764098557E-3</c:v>
                </c:pt>
                <c:pt idx="726">
                  <c:v>-7.8238190218904435E-4</c:v>
                </c:pt>
                <c:pt idx="727">
                  <c:v>-7.3194776576701592E-4</c:v>
                </c:pt>
                <c:pt idx="728">
                  <c:v>8.8579992786048667E-3</c:v>
                </c:pt>
                <c:pt idx="729">
                  <c:v>1.6482434034728044E-2</c:v>
                </c:pt>
                <c:pt idx="730">
                  <c:v>1.3188688113581204E-2</c:v>
                </c:pt>
                <c:pt idx="731">
                  <c:v>2.0460105483753876E-2</c:v>
                </c:pt>
                <c:pt idx="732">
                  <c:v>1.2866921217166594E-2</c:v>
                </c:pt>
                <c:pt idx="733">
                  <c:v>6.4704094596015338E-3</c:v>
                </c:pt>
                <c:pt idx="734">
                  <c:v>1.35162954439072E-3</c:v>
                </c:pt>
                <c:pt idx="735">
                  <c:v>4.5935662030018864E-3</c:v>
                </c:pt>
                <c:pt idx="736">
                  <c:v>8.9938828944389204E-3</c:v>
                </c:pt>
                <c:pt idx="737">
                  <c:v>6.1446246353147327E-3</c:v>
                </c:pt>
                <c:pt idx="738">
                  <c:v>4.337985459406779E-3</c:v>
                </c:pt>
                <c:pt idx="739">
                  <c:v>-1.0483390731291564E-2</c:v>
                </c:pt>
                <c:pt idx="740">
                  <c:v>4.3018454132641715E-3</c:v>
                </c:pt>
                <c:pt idx="741">
                  <c:v>7.1405432394344714E-4</c:v>
                </c:pt>
                <c:pt idx="742">
                  <c:v>5.3056750412363574E-3</c:v>
                </c:pt>
                <c:pt idx="743">
                  <c:v>2.01976210253898E-2</c:v>
                </c:pt>
                <c:pt idx="744">
                  <c:v>-1.2089418337262181E-2</c:v>
                </c:pt>
                <c:pt idx="745">
                  <c:v>-1.5269468736866632E-2</c:v>
                </c:pt>
                <c:pt idx="746">
                  <c:v>-2.4876241788735376E-2</c:v>
                </c:pt>
                <c:pt idx="747">
                  <c:v>-2.0672031145213765E-2</c:v>
                </c:pt>
                <c:pt idx="748">
                  <c:v>-3.8825678142572873E-2</c:v>
                </c:pt>
                <c:pt idx="749">
                  <c:v>-4.0107431864061738E-2</c:v>
                </c:pt>
                <c:pt idx="750">
                  <c:v>-5.4487023506040067E-2</c:v>
                </c:pt>
                <c:pt idx="751">
                  <c:v>-4.4293401204090421E-2</c:v>
                </c:pt>
                <c:pt idx="752">
                  <c:v>-3.5491037625689836E-2</c:v>
                </c:pt>
                <c:pt idx="753">
                  <c:v>-3.9153632021850182E-2</c:v>
                </c:pt>
                <c:pt idx="754">
                  <c:v>-3.2044915494805037E-2</c:v>
                </c:pt>
                <c:pt idx="755">
                  <c:v>-2.8282707300882448E-2</c:v>
                </c:pt>
                <c:pt idx="756">
                  <c:v>-4.3456371716044329E-2</c:v>
                </c:pt>
                <c:pt idx="757">
                  <c:v>-5.1484862067338266E-2</c:v>
                </c:pt>
                <c:pt idx="758">
                  <c:v>-3.7690004515060993E-2</c:v>
                </c:pt>
                <c:pt idx="759">
                  <c:v>-3.4031760048010673E-2</c:v>
                </c:pt>
                <c:pt idx="760">
                  <c:v>-3.0074776105002421E-2</c:v>
                </c:pt>
                <c:pt idx="761">
                  <c:v>-2.1876837872356614E-2</c:v>
                </c:pt>
                <c:pt idx="762">
                  <c:v>-1.3327242965954555E-2</c:v>
                </c:pt>
                <c:pt idx="763">
                  <c:v>-2.7316225713283071E-2</c:v>
                </c:pt>
                <c:pt idx="764">
                  <c:v>-2.7023996442732567E-2</c:v>
                </c:pt>
                <c:pt idx="765">
                  <c:v>-2.1364434379990138E-2</c:v>
                </c:pt>
                <c:pt idx="766">
                  <c:v>7.5662787963282074E-3</c:v>
                </c:pt>
                <c:pt idx="767">
                  <c:v>3.8524801609558512E-3</c:v>
                </c:pt>
                <c:pt idx="768">
                  <c:v>5.6643013225095018E-3</c:v>
                </c:pt>
                <c:pt idx="769">
                  <c:v>-1.8901456479342382E-2</c:v>
                </c:pt>
                <c:pt idx="770">
                  <c:v>-3.1151632386170469E-3</c:v>
                </c:pt>
                <c:pt idx="771">
                  <c:v>-1.2570103751318618E-2</c:v>
                </c:pt>
                <c:pt idx="772">
                  <c:v>-9.544605654049354E-3</c:v>
                </c:pt>
                <c:pt idx="773">
                  <c:v>-2.4535953290977242E-2</c:v>
                </c:pt>
                <c:pt idx="774">
                  <c:v>-2.13698786507035E-2</c:v>
                </c:pt>
                <c:pt idx="775">
                  <c:v>-4.0877928496305893E-2</c:v>
                </c:pt>
                <c:pt idx="776">
                  <c:v>-3.1512162149079259E-2</c:v>
                </c:pt>
                <c:pt idx="777">
                  <c:v>-3.5994723780670146E-2</c:v>
                </c:pt>
                <c:pt idx="778">
                  <c:v>-2.5657060979095148E-2</c:v>
                </c:pt>
                <c:pt idx="779">
                  <c:v>-3.9389339324465755E-2</c:v>
                </c:pt>
                <c:pt idx="780">
                  <c:v>-2.9432347165134543E-2</c:v>
                </c:pt>
                <c:pt idx="781">
                  <c:v>-1.100637973160179E-2</c:v>
                </c:pt>
                <c:pt idx="782">
                  <c:v>-2.0711978499680095E-2</c:v>
                </c:pt>
                <c:pt idx="783">
                  <c:v>-2.6430010203614573E-2</c:v>
                </c:pt>
                <c:pt idx="784">
                  <c:v>-1.3299992095031632E-2</c:v>
                </c:pt>
                <c:pt idx="785">
                  <c:v>-2.1796727480039246E-2</c:v>
                </c:pt>
                <c:pt idx="786">
                  <c:v>-1.6748242147313075E-3</c:v>
                </c:pt>
                <c:pt idx="787">
                  <c:v>-1.839953188765131E-2</c:v>
                </c:pt>
                <c:pt idx="788">
                  <c:v>-2.4656797827004917E-2</c:v>
                </c:pt>
                <c:pt idx="789">
                  <c:v>-2.7927165611150384E-2</c:v>
                </c:pt>
                <c:pt idx="790">
                  <c:v>-1.750132201008392E-2</c:v>
                </c:pt>
                <c:pt idx="791">
                  <c:v>-1.3502591201521197E-2</c:v>
                </c:pt>
                <c:pt idx="792">
                  <c:v>-3.4488005435111546E-2</c:v>
                </c:pt>
                <c:pt idx="793">
                  <c:v>-4.5662615181028432E-2</c:v>
                </c:pt>
                <c:pt idx="794">
                  <c:v>-3.2922856273713608E-2</c:v>
                </c:pt>
                <c:pt idx="795">
                  <c:v>-3.2761565162142681E-2</c:v>
                </c:pt>
                <c:pt idx="796">
                  <c:v>-4.2232850814355904E-2</c:v>
                </c:pt>
                <c:pt idx="797">
                  <c:v>-4.7991411028474484E-2</c:v>
                </c:pt>
                <c:pt idx="798">
                  <c:v>-4.5923322895386143E-2</c:v>
                </c:pt>
                <c:pt idx="799">
                  <c:v>-4.8109136446867762E-2</c:v>
                </c:pt>
                <c:pt idx="800">
                  <c:v>-5.1251104097645994E-2</c:v>
                </c:pt>
                <c:pt idx="801">
                  <c:v>-4.6124402407972331E-2</c:v>
                </c:pt>
                <c:pt idx="802">
                  <c:v>-4.2002020022476882E-2</c:v>
                </c:pt>
                <c:pt idx="803">
                  <c:v>-4.5456736830704614E-2</c:v>
                </c:pt>
                <c:pt idx="804">
                  <c:v>-3.6665287775309086E-2</c:v>
                </c:pt>
                <c:pt idx="805">
                  <c:v>-3.5671603034170385E-2</c:v>
                </c:pt>
                <c:pt idx="806">
                  <c:v>-2.6958867810856546E-2</c:v>
                </c:pt>
                <c:pt idx="807">
                  <c:v>-3.7119518658670358E-2</c:v>
                </c:pt>
                <c:pt idx="808">
                  <c:v>-3.9223998430781615E-2</c:v>
                </c:pt>
                <c:pt idx="809">
                  <c:v>-2.3304037602161598E-2</c:v>
                </c:pt>
                <c:pt idx="810">
                  <c:v>-1.9011175971622274E-2</c:v>
                </c:pt>
                <c:pt idx="811">
                  <c:v>-3.5109483429098143E-2</c:v>
                </c:pt>
                <c:pt idx="812">
                  <c:v>-3.3760880799459603E-2</c:v>
                </c:pt>
                <c:pt idx="813">
                  <c:v>-3.5162609655888799E-2</c:v>
                </c:pt>
                <c:pt idx="814">
                  <c:v>-4.4607481423952766E-2</c:v>
                </c:pt>
                <c:pt idx="815">
                  <c:v>-3.7641931358823211E-2</c:v>
                </c:pt>
                <c:pt idx="816">
                  <c:v>-4.1530074599173572E-2</c:v>
                </c:pt>
                <c:pt idx="817">
                  <c:v>-3.7468681156310524E-2</c:v>
                </c:pt>
                <c:pt idx="818">
                  <c:v>-3.4762189630495488E-2</c:v>
                </c:pt>
                <c:pt idx="819">
                  <c:v>-3.788649951756895E-2</c:v>
                </c:pt>
                <c:pt idx="820">
                  <c:v>-4.5717210833257083E-2</c:v>
                </c:pt>
                <c:pt idx="821">
                  <c:v>-4.1778922520953499E-2</c:v>
                </c:pt>
                <c:pt idx="822">
                  <c:v>-4.5443719240872982E-2</c:v>
                </c:pt>
                <c:pt idx="823">
                  <c:v>-5.2305604313433118E-2</c:v>
                </c:pt>
                <c:pt idx="824">
                  <c:v>-5.5021066801588914E-2</c:v>
                </c:pt>
                <c:pt idx="825">
                  <c:v>-6.2015740450068635E-2</c:v>
                </c:pt>
                <c:pt idx="826">
                  <c:v>-6.182809462290173E-2</c:v>
                </c:pt>
                <c:pt idx="827">
                  <c:v>-6.7880438768986306E-2</c:v>
                </c:pt>
                <c:pt idx="828">
                  <c:v>-5.9558953640483914E-2</c:v>
                </c:pt>
                <c:pt idx="829">
                  <c:v>-5.667748622479718E-2</c:v>
                </c:pt>
                <c:pt idx="830">
                  <c:v>-6.1234265104956664E-2</c:v>
                </c:pt>
                <c:pt idx="831">
                  <c:v>-5.4112592779261393E-2</c:v>
                </c:pt>
                <c:pt idx="832">
                  <c:v>-6.5526993958078705E-2</c:v>
                </c:pt>
                <c:pt idx="833">
                  <c:v>-6.4314604579561063E-2</c:v>
                </c:pt>
                <c:pt idx="834">
                  <c:v>-7.8260151593517735E-2</c:v>
                </c:pt>
                <c:pt idx="835">
                  <c:v>-8.1685234287029784E-2</c:v>
                </c:pt>
                <c:pt idx="836">
                  <c:v>-7.1747230379713312E-2</c:v>
                </c:pt>
                <c:pt idx="837">
                  <c:v>-7.2716051744186494E-2</c:v>
                </c:pt>
                <c:pt idx="838">
                  <c:v>-7.578977312074231E-2</c:v>
                </c:pt>
                <c:pt idx="839">
                  <c:v>-7.498150211425636E-2</c:v>
                </c:pt>
                <c:pt idx="840">
                  <c:v>-7.1979254397477432E-2</c:v>
                </c:pt>
                <c:pt idx="841">
                  <c:v>-6.8733387499143928E-2</c:v>
                </c:pt>
                <c:pt idx="842">
                  <c:v>-7.1321085262594841E-2</c:v>
                </c:pt>
                <c:pt idx="843">
                  <c:v>-6.4961392717115429E-2</c:v>
                </c:pt>
                <c:pt idx="844">
                  <c:v>-7.1695376517127207E-2</c:v>
                </c:pt>
                <c:pt idx="845">
                  <c:v>-7.015944133908536E-2</c:v>
                </c:pt>
                <c:pt idx="846">
                  <c:v>-6.8482248022147307E-2</c:v>
                </c:pt>
                <c:pt idx="847">
                  <c:v>-6.265132901284709E-2</c:v>
                </c:pt>
                <c:pt idx="848">
                  <c:v>-3.9916637790012199E-2</c:v>
                </c:pt>
                <c:pt idx="849">
                  <c:v>-3.3476505271110568E-2</c:v>
                </c:pt>
                <c:pt idx="850">
                  <c:v>-2.6644322110127794E-2</c:v>
                </c:pt>
                <c:pt idx="851">
                  <c:v>-2.6479491404863831E-2</c:v>
                </c:pt>
                <c:pt idx="852">
                  <c:v>-2.3197432444966859E-2</c:v>
                </c:pt>
                <c:pt idx="853">
                  <c:v>-2.7904242155805115E-2</c:v>
                </c:pt>
                <c:pt idx="854">
                  <c:v>-3.2600383340183337E-2</c:v>
                </c:pt>
                <c:pt idx="855">
                  <c:v>-1.0977076462962421E-2</c:v>
                </c:pt>
                <c:pt idx="856">
                  <c:v>-7.8172967569758445E-3</c:v>
                </c:pt>
                <c:pt idx="857">
                  <c:v>-2.1829036397793544E-3</c:v>
                </c:pt>
                <c:pt idx="858">
                  <c:v>2.967955205581907E-3</c:v>
                </c:pt>
                <c:pt idx="859">
                  <c:v>-2.6199978467207341E-3</c:v>
                </c:pt>
                <c:pt idx="860">
                  <c:v>1.9443214148491261E-3</c:v>
                </c:pt>
                <c:pt idx="861">
                  <c:v>-1.175080552840968E-2</c:v>
                </c:pt>
                <c:pt idx="862">
                  <c:v>-2.0388239154188303E-2</c:v>
                </c:pt>
                <c:pt idx="863">
                  <c:v>-2.2699218182432479E-2</c:v>
                </c:pt>
                <c:pt idx="864">
                  <c:v>-2.3375895254718393E-2</c:v>
                </c:pt>
                <c:pt idx="865">
                  <c:v>-5.0366816427461769E-2</c:v>
                </c:pt>
                <c:pt idx="866">
                  <c:v>-4.7281005730287484E-2</c:v>
                </c:pt>
                <c:pt idx="867">
                  <c:v>-4.0998716257742318E-2</c:v>
                </c:pt>
                <c:pt idx="868">
                  <c:v>-3.7584789931465079E-2</c:v>
                </c:pt>
                <c:pt idx="869">
                  <c:v>-3.2234126252006057E-2</c:v>
                </c:pt>
                <c:pt idx="870">
                  <c:v>-3.1674949033067445E-2</c:v>
                </c:pt>
                <c:pt idx="871">
                  <c:v>-3.5222846610827641E-2</c:v>
                </c:pt>
                <c:pt idx="872">
                  <c:v>-3.3102513930712951E-2</c:v>
                </c:pt>
                <c:pt idx="873">
                  <c:v>-3.627505113315499E-2</c:v>
                </c:pt>
                <c:pt idx="874">
                  <c:v>-2.5539020010087565E-2</c:v>
                </c:pt>
                <c:pt idx="875">
                  <c:v>-2.7687791623222102E-2</c:v>
                </c:pt>
                <c:pt idx="876">
                  <c:v>-1.8834166584768885E-2</c:v>
                </c:pt>
                <c:pt idx="877">
                  <c:v>-1.5710911144072859E-2</c:v>
                </c:pt>
                <c:pt idx="878">
                  <c:v>-3.9662071038950586E-3</c:v>
                </c:pt>
                <c:pt idx="879">
                  <c:v>-7.3019155587565887E-3</c:v>
                </c:pt>
                <c:pt idx="880">
                  <c:v>-5.34918409846874E-4</c:v>
                </c:pt>
                <c:pt idx="881">
                  <c:v>-1.4503577342322216E-2</c:v>
                </c:pt>
                <c:pt idx="882">
                  <c:v>-2.1950309914982147E-2</c:v>
                </c:pt>
                <c:pt idx="883">
                  <c:v>-2.8908789585955774E-2</c:v>
                </c:pt>
                <c:pt idx="884">
                  <c:v>-2.124676528480407E-2</c:v>
                </c:pt>
                <c:pt idx="885">
                  <c:v>-2.4540483799459611E-2</c:v>
                </c:pt>
                <c:pt idx="886">
                  <c:v>-2.4703424783025341E-2</c:v>
                </c:pt>
                <c:pt idx="887">
                  <c:v>-1.2058237726716436E-2</c:v>
                </c:pt>
                <c:pt idx="888">
                  <c:v>-1.6401086217454175E-2</c:v>
                </c:pt>
                <c:pt idx="889">
                  <c:v>-2.9594300164560661E-2</c:v>
                </c:pt>
                <c:pt idx="890">
                  <c:v>-3.0510755270151013E-2</c:v>
                </c:pt>
                <c:pt idx="891">
                  <c:v>-4.6230131687569509E-2</c:v>
                </c:pt>
                <c:pt idx="892">
                  <c:v>-4.5991536965778179E-2</c:v>
                </c:pt>
                <c:pt idx="893">
                  <c:v>-4.9966997596055718E-2</c:v>
                </c:pt>
                <c:pt idx="894">
                  <c:v>-4.6545203689871473E-2</c:v>
                </c:pt>
                <c:pt idx="895">
                  <c:v>-4.0336034848091895E-2</c:v>
                </c:pt>
                <c:pt idx="896">
                  <c:v>-4.8088389345056215E-2</c:v>
                </c:pt>
                <c:pt idx="897">
                  <c:v>-4.8502554388676899E-2</c:v>
                </c:pt>
                <c:pt idx="898">
                  <c:v>-4.7566121164145825E-2</c:v>
                </c:pt>
                <c:pt idx="899">
                  <c:v>-4.7916182631265625E-2</c:v>
                </c:pt>
                <c:pt idx="900">
                  <c:v>-3.9217935123269321E-2</c:v>
                </c:pt>
                <c:pt idx="901">
                  <c:v>-2.5885016871449285E-2</c:v>
                </c:pt>
                <c:pt idx="902">
                  <c:v>-2.5730678270658558E-2</c:v>
                </c:pt>
                <c:pt idx="903">
                  <c:v>-2.0412775163191732E-2</c:v>
                </c:pt>
                <c:pt idx="904">
                  <c:v>-2.3177885748618898E-2</c:v>
                </c:pt>
                <c:pt idx="905">
                  <c:v>-1.920720031906531E-2</c:v>
                </c:pt>
                <c:pt idx="906">
                  <c:v>-5.3633563633892489E-3</c:v>
                </c:pt>
                <c:pt idx="907">
                  <c:v>1.5596750024384765E-3</c:v>
                </c:pt>
                <c:pt idx="908">
                  <c:v>2.9853789221483407E-3</c:v>
                </c:pt>
                <c:pt idx="909">
                  <c:v>3.9596923410452067E-3</c:v>
                </c:pt>
                <c:pt idx="910">
                  <c:v>3.1497767556980527E-3</c:v>
                </c:pt>
                <c:pt idx="911">
                  <c:v>5.8625444373963109E-3</c:v>
                </c:pt>
                <c:pt idx="912">
                  <c:v>1.9746020258828878E-2</c:v>
                </c:pt>
                <c:pt idx="913">
                  <c:v>2.214212369275792E-2</c:v>
                </c:pt>
                <c:pt idx="914">
                  <c:v>2.662579732902115E-2</c:v>
                </c:pt>
                <c:pt idx="915">
                  <c:v>2.8190392327067437E-2</c:v>
                </c:pt>
                <c:pt idx="916">
                  <c:v>2.2434445958398941E-2</c:v>
                </c:pt>
                <c:pt idx="917">
                  <c:v>2.1583208929958131E-2</c:v>
                </c:pt>
                <c:pt idx="918">
                  <c:v>1.9258473332578907E-2</c:v>
                </c:pt>
                <c:pt idx="919">
                  <c:v>1.9879094874437842E-2</c:v>
                </c:pt>
                <c:pt idx="920">
                  <c:v>1.9786299847914579E-2</c:v>
                </c:pt>
                <c:pt idx="921">
                  <c:v>3.0582294793525033E-2</c:v>
                </c:pt>
                <c:pt idx="922">
                  <c:v>2.2866537360147321E-2</c:v>
                </c:pt>
                <c:pt idx="923">
                  <c:v>2.4844511435411221E-2</c:v>
                </c:pt>
                <c:pt idx="924">
                  <c:v>2.5494633854692639E-2</c:v>
                </c:pt>
                <c:pt idx="925">
                  <c:v>3.989927113505165E-2</c:v>
                </c:pt>
                <c:pt idx="926">
                  <c:v>3.8484848830769192E-2</c:v>
                </c:pt>
                <c:pt idx="927">
                  <c:v>1.6672207912093562E-2</c:v>
                </c:pt>
                <c:pt idx="928">
                  <c:v>7.1900451842064061E-3</c:v>
                </c:pt>
                <c:pt idx="929">
                  <c:v>-5.2856927456883529E-3</c:v>
                </c:pt>
                <c:pt idx="930">
                  <c:v>-2.8562797434461551E-3</c:v>
                </c:pt>
                <c:pt idx="931">
                  <c:v>2.8399559738145896E-3</c:v>
                </c:pt>
                <c:pt idx="932">
                  <c:v>3.2259390092332918E-3</c:v>
                </c:pt>
                <c:pt idx="933">
                  <c:v>4.6547645000876159E-3</c:v>
                </c:pt>
                <c:pt idx="934">
                  <c:v>8.401100449126897E-4</c:v>
                </c:pt>
                <c:pt idx="935">
                  <c:v>3.7145419168889138E-3</c:v>
                </c:pt>
                <c:pt idx="936">
                  <c:v>8.4344132462463861E-3</c:v>
                </c:pt>
                <c:pt idx="937">
                  <c:v>9.2760854554687633E-3</c:v>
                </c:pt>
                <c:pt idx="938">
                  <c:v>4.375409037490563E-3</c:v>
                </c:pt>
                <c:pt idx="939">
                  <c:v>6.359052732107795E-3</c:v>
                </c:pt>
                <c:pt idx="940">
                  <c:v>-4.6394728697856102E-3</c:v>
                </c:pt>
                <c:pt idx="941">
                  <c:v>-6.8679069585997343E-3</c:v>
                </c:pt>
                <c:pt idx="942">
                  <c:v>-9.1320577069964326E-3</c:v>
                </c:pt>
                <c:pt idx="943">
                  <c:v>-7.267003354283208E-3</c:v>
                </c:pt>
                <c:pt idx="944">
                  <c:v>-1.2696346472719888E-2</c:v>
                </c:pt>
                <c:pt idx="945">
                  <c:v>-6.4217747947930004E-3</c:v>
                </c:pt>
                <c:pt idx="946">
                  <c:v>-1.2120845826072424E-2</c:v>
                </c:pt>
                <c:pt idx="947">
                  <c:v>-8.1995903329679098E-3</c:v>
                </c:pt>
                <c:pt idx="948">
                  <c:v>-1.3018578831639704E-2</c:v>
                </c:pt>
                <c:pt idx="949">
                  <c:v>-7.3385566156878301E-3</c:v>
                </c:pt>
                <c:pt idx="950">
                  <c:v>-1.3910227686244392E-2</c:v>
                </c:pt>
                <c:pt idx="951">
                  <c:v>-3.2448974028420619E-3</c:v>
                </c:pt>
                <c:pt idx="952">
                  <c:v>-3.0843081826437135E-3</c:v>
                </c:pt>
                <c:pt idx="953">
                  <c:v>-1.1188465997952646E-2</c:v>
                </c:pt>
                <c:pt idx="954">
                  <c:v>-1.0986596396939108E-2</c:v>
                </c:pt>
                <c:pt idx="955">
                  <c:v>-8.0029898726086124E-3</c:v>
                </c:pt>
                <c:pt idx="956">
                  <c:v>-9.3695681758914073E-3</c:v>
                </c:pt>
                <c:pt idx="957">
                  <c:v>-7.844188561759502E-3</c:v>
                </c:pt>
                <c:pt idx="958">
                  <c:v>-1.3217815245056386E-2</c:v>
                </c:pt>
                <c:pt idx="959">
                  <c:v>-7.0716833807020762E-3</c:v>
                </c:pt>
                <c:pt idx="960">
                  <c:v>-1.0659608057673742E-2</c:v>
                </c:pt>
                <c:pt idx="961">
                  <c:v>-2.3608475489387049E-2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A8-4BBC-B938-53EA032F48C4}"/>
            </c:ext>
          </c:extLst>
        </c:ser>
        <c:ser>
          <c:idx val="6"/>
          <c:order val="6"/>
          <c:tx>
            <c:strRef>
              <c:f>Planilha5!$W$2</c:f>
              <c:strCache>
                <c:ptCount val="1"/>
                <c:pt idx="0">
                  <c:v>Alfa NTN-B SELIC 5y (c Ganho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  <c:pt idx="962">
                  <c:v>43623</c:v>
                </c:pt>
                <c:pt idx="963">
                  <c:v>43630</c:v>
                </c:pt>
                <c:pt idx="964">
                  <c:v>43637</c:v>
                </c:pt>
                <c:pt idx="965">
                  <c:v>43644</c:v>
                </c:pt>
                <c:pt idx="966">
                  <c:v>43651</c:v>
                </c:pt>
                <c:pt idx="967">
                  <c:v>43658</c:v>
                </c:pt>
                <c:pt idx="968">
                  <c:v>43665</c:v>
                </c:pt>
                <c:pt idx="969">
                  <c:v>43672</c:v>
                </c:pt>
                <c:pt idx="970">
                  <c:v>43679</c:v>
                </c:pt>
                <c:pt idx="971">
                  <c:v>43686</c:v>
                </c:pt>
                <c:pt idx="972">
                  <c:v>43693</c:v>
                </c:pt>
                <c:pt idx="973">
                  <c:v>43700</c:v>
                </c:pt>
                <c:pt idx="974">
                  <c:v>43707</c:v>
                </c:pt>
                <c:pt idx="975">
                  <c:v>43714</c:v>
                </c:pt>
                <c:pt idx="976">
                  <c:v>43721</c:v>
                </c:pt>
                <c:pt idx="977">
                  <c:v>43728</c:v>
                </c:pt>
                <c:pt idx="978">
                  <c:v>43735</c:v>
                </c:pt>
                <c:pt idx="979">
                  <c:v>43742</c:v>
                </c:pt>
                <c:pt idx="980">
                  <c:v>43749</c:v>
                </c:pt>
                <c:pt idx="981">
                  <c:v>43756</c:v>
                </c:pt>
                <c:pt idx="982">
                  <c:v>43763</c:v>
                </c:pt>
                <c:pt idx="983">
                  <c:v>43770</c:v>
                </c:pt>
                <c:pt idx="984">
                  <c:v>43777</c:v>
                </c:pt>
                <c:pt idx="985">
                  <c:v>43784</c:v>
                </c:pt>
                <c:pt idx="986">
                  <c:v>43791</c:v>
                </c:pt>
                <c:pt idx="987">
                  <c:v>43798</c:v>
                </c:pt>
                <c:pt idx="988">
                  <c:v>43805</c:v>
                </c:pt>
                <c:pt idx="989">
                  <c:v>43812</c:v>
                </c:pt>
                <c:pt idx="990">
                  <c:v>43819</c:v>
                </c:pt>
                <c:pt idx="991">
                  <c:v>43826</c:v>
                </c:pt>
                <c:pt idx="992">
                  <c:v>43833</c:v>
                </c:pt>
                <c:pt idx="993">
                  <c:v>43840</c:v>
                </c:pt>
                <c:pt idx="994">
                  <c:v>43847</c:v>
                </c:pt>
                <c:pt idx="995">
                  <c:v>43854</c:v>
                </c:pt>
                <c:pt idx="996">
                  <c:v>43861</c:v>
                </c:pt>
                <c:pt idx="997">
                  <c:v>43868</c:v>
                </c:pt>
                <c:pt idx="998">
                  <c:v>43875</c:v>
                </c:pt>
                <c:pt idx="999">
                  <c:v>43882</c:v>
                </c:pt>
                <c:pt idx="1000">
                  <c:v>43889</c:v>
                </c:pt>
                <c:pt idx="1001">
                  <c:v>43896</c:v>
                </c:pt>
                <c:pt idx="1002">
                  <c:v>43903</c:v>
                </c:pt>
                <c:pt idx="1003">
                  <c:v>43910</c:v>
                </c:pt>
                <c:pt idx="1004">
                  <c:v>43917</c:v>
                </c:pt>
                <c:pt idx="1005">
                  <c:v>43924</c:v>
                </c:pt>
                <c:pt idx="1006">
                  <c:v>43931</c:v>
                </c:pt>
                <c:pt idx="1007">
                  <c:v>43938</c:v>
                </c:pt>
                <c:pt idx="1008">
                  <c:v>43945</c:v>
                </c:pt>
                <c:pt idx="1009">
                  <c:v>43952</c:v>
                </c:pt>
                <c:pt idx="1010">
                  <c:v>43959</c:v>
                </c:pt>
                <c:pt idx="1011">
                  <c:v>43966</c:v>
                </c:pt>
                <c:pt idx="1012">
                  <c:v>43973</c:v>
                </c:pt>
                <c:pt idx="1013">
                  <c:v>43980</c:v>
                </c:pt>
                <c:pt idx="1014">
                  <c:v>43987</c:v>
                </c:pt>
                <c:pt idx="1015">
                  <c:v>43994</c:v>
                </c:pt>
                <c:pt idx="1016">
                  <c:v>44001</c:v>
                </c:pt>
                <c:pt idx="1017">
                  <c:v>44008</c:v>
                </c:pt>
                <c:pt idx="1018">
                  <c:v>44015</c:v>
                </c:pt>
                <c:pt idx="1019">
                  <c:v>44022</c:v>
                </c:pt>
                <c:pt idx="1020">
                  <c:v>44029</c:v>
                </c:pt>
                <c:pt idx="1021">
                  <c:v>44036</c:v>
                </c:pt>
                <c:pt idx="1022">
                  <c:v>44043</c:v>
                </c:pt>
                <c:pt idx="1023">
                  <c:v>44050</c:v>
                </c:pt>
                <c:pt idx="1024">
                  <c:v>44057</c:v>
                </c:pt>
                <c:pt idx="1025">
                  <c:v>44064</c:v>
                </c:pt>
                <c:pt idx="1026">
                  <c:v>44071</c:v>
                </c:pt>
                <c:pt idx="1027">
                  <c:v>44078</c:v>
                </c:pt>
                <c:pt idx="1028">
                  <c:v>44085</c:v>
                </c:pt>
                <c:pt idx="1029">
                  <c:v>44092</c:v>
                </c:pt>
                <c:pt idx="1030">
                  <c:v>44099</c:v>
                </c:pt>
                <c:pt idx="1031">
                  <c:v>44106</c:v>
                </c:pt>
                <c:pt idx="1032">
                  <c:v>44113</c:v>
                </c:pt>
                <c:pt idx="1033">
                  <c:v>44120</c:v>
                </c:pt>
                <c:pt idx="1034">
                  <c:v>44127</c:v>
                </c:pt>
                <c:pt idx="1035">
                  <c:v>44134</c:v>
                </c:pt>
                <c:pt idx="1036">
                  <c:v>44141</c:v>
                </c:pt>
                <c:pt idx="1037">
                  <c:v>44148</c:v>
                </c:pt>
                <c:pt idx="1038">
                  <c:v>44155</c:v>
                </c:pt>
                <c:pt idx="1039">
                  <c:v>44162</c:v>
                </c:pt>
                <c:pt idx="1040">
                  <c:v>44169</c:v>
                </c:pt>
                <c:pt idx="1041">
                  <c:v>44176</c:v>
                </c:pt>
                <c:pt idx="1042">
                  <c:v>44183</c:v>
                </c:pt>
                <c:pt idx="1043">
                  <c:v>44190</c:v>
                </c:pt>
                <c:pt idx="1044">
                  <c:v>44197</c:v>
                </c:pt>
                <c:pt idx="1045">
                  <c:v>44204</c:v>
                </c:pt>
                <c:pt idx="1046">
                  <c:v>44211</c:v>
                </c:pt>
                <c:pt idx="1047">
                  <c:v>44218</c:v>
                </c:pt>
                <c:pt idx="1048">
                  <c:v>44225</c:v>
                </c:pt>
                <c:pt idx="1049">
                  <c:v>44232</c:v>
                </c:pt>
                <c:pt idx="1050">
                  <c:v>44239</c:v>
                </c:pt>
                <c:pt idx="1051">
                  <c:v>44246</c:v>
                </c:pt>
                <c:pt idx="1052">
                  <c:v>44253</c:v>
                </c:pt>
                <c:pt idx="1053">
                  <c:v>44260</c:v>
                </c:pt>
                <c:pt idx="1054">
                  <c:v>44267</c:v>
                </c:pt>
                <c:pt idx="1055">
                  <c:v>44274</c:v>
                </c:pt>
                <c:pt idx="1056">
                  <c:v>44281</c:v>
                </c:pt>
                <c:pt idx="1057">
                  <c:v>44288</c:v>
                </c:pt>
                <c:pt idx="1058">
                  <c:v>44295</c:v>
                </c:pt>
                <c:pt idx="1059">
                  <c:v>44302</c:v>
                </c:pt>
                <c:pt idx="1060">
                  <c:v>44309</c:v>
                </c:pt>
                <c:pt idx="1061">
                  <c:v>44316</c:v>
                </c:pt>
                <c:pt idx="1062">
                  <c:v>44323</c:v>
                </c:pt>
                <c:pt idx="1063">
                  <c:v>44330</c:v>
                </c:pt>
                <c:pt idx="1064">
                  <c:v>44337</c:v>
                </c:pt>
                <c:pt idx="1065">
                  <c:v>44344</c:v>
                </c:pt>
                <c:pt idx="1066">
                  <c:v>44351</c:v>
                </c:pt>
                <c:pt idx="1067">
                  <c:v>44358</c:v>
                </c:pt>
                <c:pt idx="1068">
                  <c:v>44365</c:v>
                </c:pt>
                <c:pt idx="1069">
                  <c:v>44372</c:v>
                </c:pt>
                <c:pt idx="1070">
                  <c:v>44379</c:v>
                </c:pt>
                <c:pt idx="1071">
                  <c:v>44386</c:v>
                </c:pt>
                <c:pt idx="1072">
                  <c:v>44393</c:v>
                </c:pt>
                <c:pt idx="1073">
                  <c:v>44400</c:v>
                </c:pt>
                <c:pt idx="1074">
                  <c:v>44407</c:v>
                </c:pt>
                <c:pt idx="1075">
                  <c:v>44414</c:v>
                </c:pt>
                <c:pt idx="1076">
                  <c:v>44421</c:v>
                </c:pt>
                <c:pt idx="1077">
                  <c:v>44428</c:v>
                </c:pt>
                <c:pt idx="1078">
                  <c:v>44435</c:v>
                </c:pt>
                <c:pt idx="1079">
                  <c:v>44442</c:v>
                </c:pt>
                <c:pt idx="1080">
                  <c:v>44449</c:v>
                </c:pt>
                <c:pt idx="1081">
                  <c:v>44456</c:v>
                </c:pt>
                <c:pt idx="1082">
                  <c:v>44463</c:v>
                </c:pt>
                <c:pt idx="1083">
                  <c:v>44470</c:v>
                </c:pt>
                <c:pt idx="1084">
                  <c:v>44477</c:v>
                </c:pt>
                <c:pt idx="1085">
                  <c:v>44484</c:v>
                </c:pt>
                <c:pt idx="1086">
                  <c:v>44491</c:v>
                </c:pt>
                <c:pt idx="1087">
                  <c:v>44498</c:v>
                </c:pt>
                <c:pt idx="1088">
                  <c:v>44505</c:v>
                </c:pt>
                <c:pt idx="1089">
                  <c:v>44512</c:v>
                </c:pt>
                <c:pt idx="1090">
                  <c:v>44519</c:v>
                </c:pt>
                <c:pt idx="1091">
                  <c:v>44526</c:v>
                </c:pt>
                <c:pt idx="1092">
                  <c:v>44533</c:v>
                </c:pt>
                <c:pt idx="1093">
                  <c:v>44540</c:v>
                </c:pt>
                <c:pt idx="1094">
                  <c:v>44547</c:v>
                </c:pt>
                <c:pt idx="1095">
                  <c:v>44554</c:v>
                </c:pt>
                <c:pt idx="1096">
                  <c:v>44561</c:v>
                </c:pt>
                <c:pt idx="1097">
                  <c:v>44568</c:v>
                </c:pt>
                <c:pt idx="1098">
                  <c:v>44575</c:v>
                </c:pt>
                <c:pt idx="1099">
                  <c:v>44582</c:v>
                </c:pt>
                <c:pt idx="1100">
                  <c:v>44589</c:v>
                </c:pt>
                <c:pt idx="1101">
                  <c:v>44596</c:v>
                </c:pt>
                <c:pt idx="1102">
                  <c:v>44603</c:v>
                </c:pt>
                <c:pt idx="1103">
                  <c:v>44610</c:v>
                </c:pt>
                <c:pt idx="1104">
                  <c:v>44617</c:v>
                </c:pt>
                <c:pt idx="1105">
                  <c:v>44624</c:v>
                </c:pt>
                <c:pt idx="1106">
                  <c:v>44631</c:v>
                </c:pt>
                <c:pt idx="1107">
                  <c:v>44638</c:v>
                </c:pt>
                <c:pt idx="1108">
                  <c:v>44645</c:v>
                </c:pt>
                <c:pt idx="1109">
                  <c:v>44652</c:v>
                </c:pt>
                <c:pt idx="1110">
                  <c:v>44659</c:v>
                </c:pt>
                <c:pt idx="1111">
                  <c:v>44666</c:v>
                </c:pt>
                <c:pt idx="1112">
                  <c:v>44673</c:v>
                </c:pt>
                <c:pt idx="1113">
                  <c:v>44680</c:v>
                </c:pt>
                <c:pt idx="1114">
                  <c:v>44687</c:v>
                </c:pt>
                <c:pt idx="1115">
                  <c:v>44694</c:v>
                </c:pt>
                <c:pt idx="1116">
                  <c:v>44701</c:v>
                </c:pt>
                <c:pt idx="1117">
                  <c:v>44708</c:v>
                </c:pt>
                <c:pt idx="1118">
                  <c:v>44715</c:v>
                </c:pt>
                <c:pt idx="1119">
                  <c:v>44722</c:v>
                </c:pt>
                <c:pt idx="1120">
                  <c:v>44729</c:v>
                </c:pt>
                <c:pt idx="1121">
                  <c:v>44736</c:v>
                </c:pt>
                <c:pt idx="1122">
                  <c:v>44743</c:v>
                </c:pt>
                <c:pt idx="1123">
                  <c:v>44750</c:v>
                </c:pt>
                <c:pt idx="1124">
                  <c:v>44757</c:v>
                </c:pt>
                <c:pt idx="1125">
                  <c:v>44764</c:v>
                </c:pt>
                <c:pt idx="1126">
                  <c:v>44771</c:v>
                </c:pt>
                <c:pt idx="1127">
                  <c:v>44778</c:v>
                </c:pt>
                <c:pt idx="1128">
                  <c:v>44785</c:v>
                </c:pt>
                <c:pt idx="1129">
                  <c:v>44792</c:v>
                </c:pt>
                <c:pt idx="1130">
                  <c:v>44799</c:v>
                </c:pt>
                <c:pt idx="1131">
                  <c:v>44806</c:v>
                </c:pt>
                <c:pt idx="1132">
                  <c:v>44813</c:v>
                </c:pt>
                <c:pt idx="1133">
                  <c:v>44820</c:v>
                </c:pt>
                <c:pt idx="1134">
                  <c:v>44827</c:v>
                </c:pt>
                <c:pt idx="1135">
                  <c:v>44834</c:v>
                </c:pt>
                <c:pt idx="1136">
                  <c:v>44841</c:v>
                </c:pt>
                <c:pt idx="1137">
                  <c:v>44848</c:v>
                </c:pt>
                <c:pt idx="1138">
                  <c:v>44855</c:v>
                </c:pt>
                <c:pt idx="1139">
                  <c:v>44862</c:v>
                </c:pt>
                <c:pt idx="1140">
                  <c:v>44869</c:v>
                </c:pt>
                <c:pt idx="1141">
                  <c:v>44876</c:v>
                </c:pt>
                <c:pt idx="1142">
                  <c:v>44883</c:v>
                </c:pt>
                <c:pt idx="1143">
                  <c:v>44890</c:v>
                </c:pt>
                <c:pt idx="1144">
                  <c:v>44897</c:v>
                </c:pt>
                <c:pt idx="1145">
                  <c:v>44904</c:v>
                </c:pt>
                <c:pt idx="1146">
                  <c:v>44911</c:v>
                </c:pt>
                <c:pt idx="1147">
                  <c:v>44918</c:v>
                </c:pt>
                <c:pt idx="1148">
                  <c:v>44925</c:v>
                </c:pt>
                <c:pt idx="1149">
                  <c:v>44932</c:v>
                </c:pt>
                <c:pt idx="1150">
                  <c:v>44939</c:v>
                </c:pt>
                <c:pt idx="1151">
                  <c:v>44946</c:v>
                </c:pt>
                <c:pt idx="1152">
                  <c:v>44953</c:v>
                </c:pt>
                <c:pt idx="1153">
                  <c:v>44960</c:v>
                </c:pt>
                <c:pt idx="1154">
                  <c:v>44967</c:v>
                </c:pt>
                <c:pt idx="1155">
                  <c:v>44974</c:v>
                </c:pt>
                <c:pt idx="1156">
                  <c:v>44981</c:v>
                </c:pt>
                <c:pt idx="1157">
                  <c:v>44988</c:v>
                </c:pt>
                <c:pt idx="1158">
                  <c:v>44995</c:v>
                </c:pt>
                <c:pt idx="1159">
                  <c:v>45002</c:v>
                </c:pt>
                <c:pt idx="1160">
                  <c:v>45009</c:v>
                </c:pt>
                <c:pt idx="1161">
                  <c:v>45016</c:v>
                </c:pt>
                <c:pt idx="1162">
                  <c:v>45023</c:v>
                </c:pt>
                <c:pt idx="1163">
                  <c:v>45030</c:v>
                </c:pt>
                <c:pt idx="1164">
                  <c:v>45037</c:v>
                </c:pt>
                <c:pt idx="1165">
                  <c:v>45044</c:v>
                </c:pt>
                <c:pt idx="1166">
                  <c:v>45051</c:v>
                </c:pt>
                <c:pt idx="1167">
                  <c:v>45058</c:v>
                </c:pt>
                <c:pt idx="1168">
                  <c:v>45065</c:v>
                </c:pt>
                <c:pt idx="1169">
                  <c:v>45072</c:v>
                </c:pt>
                <c:pt idx="1170">
                  <c:v>45079</c:v>
                </c:pt>
                <c:pt idx="1171">
                  <c:v>45086</c:v>
                </c:pt>
                <c:pt idx="1172">
                  <c:v>45093</c:v>
                </c:pt>
                <c:pt idx="1173">
                  <c:v>45100</c:v>
                </c:pt>
                <c:pt idx="1174">
                  <c:v>45107</c:v>
                </c:pt>
                <c:pt idx="1175">
                  <c:v>45114</c:v>
                </c:pt>
                <c:pt idx="1176">
                  <c:v>45121</c:v>
                </c:pt>
                <c:pt idx="1177">
                  <c:v>45128</c:v>
                </c:pt>
                <c:pt idx="1178">
                  <c:v>45135</c:v>
                </c:pt>
                <c:pt idx="1179">
                  <c:v>45142</c:v>
                </c:pt>
                <c:pt idx="1180">
                  <c:v>45149</c:v>
                </c:pt>
                <c:pt idx="1181">
                  <c:v>45156</c:v>
                </c:pt>
                <c:pt idx="1182">
                  <c:v>45163</c:v>
                </c:pt>
                <c:pt idx="1183">
                  <c:v>45170</c:v>
                </c:pt>
                <c:pt idx="1184">
                  <c:v>45177</c:v>
                </c:pt>
                <c:pt idx="1185">
                  <c:v>45184</c:v>
                </c:pt>
                <c:pt idx="1186">
                  <c:v>45191</c:v>
                </c:pt>
                <c:pt idx="1187">
                  <c:v>45198</c:v>
                </c:pt>
                <c:pt idx="1188">
                  <c:v>45205</c:v>
                </c:pt>
                <c:pt idx="1189">
                  <c:v>45212</c:v>
                </c:pt>
                <c:pt idx="1190">
                  <c:v>45219</c:v>
                </c:pt>
                <c:pt idx="1191">
                  <c:v>45226</c:v>
                </c:pt>
                <c:pt idx="1192">
                  <c:v>45233</c:v>
                </c:pt>
                <c:pt idx="1193">
                  <c:v>45240</c:v>
                </c:pt>
                <c:pt idx="1194">
                  <c:v>45247</c:v>
                </c:pt>
                <c:pt idx="1195">
                  <c:v>45254</c:v>
                </c:pt>
                <c:pt idx="1196">
                  <c:v>45261</c:v>
                </c:pt>
                <c:pt idx="1197">
                  <c:v>45268</c:v>
                </c:pt>
                <c:pt idx="1198">
                  <c:v>45275</c:v>
                </c:pt>
                <c:pt idx="1199">
                  <c:v>45282</c:v>
                </c:pt>
                <c:pt idx="1200">
                  <c:v>45289</c:v>
                </c:pt>
                <c:pt idx="1201">
                  <c:v>45296</c:v>
                </c:pt>
                <c:pt idx="1202">
                  <c:v>45303</c:v>
                </c:pt>
                <c:pt idx="1203">
                  <c:v>45310</c:v>
                </c:pt>
                <c:pt idx="1204">
                  <c:v>45317</c:v>
                </c:pt>
                <c:pt idx="1205">
                  <c:v>45324</c:v>
                </c:pt>
                <c:pt idx="1206">
                  <c:v>45331</c:v>
                </c:pt>
                <c:pt idx="1207">
                  <c:v>45338</c:v>
                </c:pt>
                <c:pt idx="1208">
                  <c:v>45345</c:v>
                </c:pt>
                <c:pt idx="1209">
                  <c:v>45352</c:v>
                </c:pt>
                <c:pt idx="1210">
                  <c:v>45359</c:v>
                </c:pt>
                <c:pt idx="1211">
                  <c:v>45366</c:v>
                </c:pt>
                <c:pt idx="1212">
                  <c:v>45373</c:v>
                </c:pt>
                <c:pt idx="1213">
                  <c:v>45380</c:v>
                </c:pt>
                <c:pt idx="1214">
                  <c:v>45387</c:v>
                </c:pt>
                <c:pt idx="1215">
                  <c:v>45394</c:v>
                </c:pt>
                <c:pt idx="1216">
                  <c:v>45401</c:v>
                </c:pt>
                <c:pt idx="1217">
                  <c:v>45408</c:v>
                </c:pt>
                <c:pt idx="1218">
                  <c:v>45415</c:v>
                </c:pt>
                <c:pt idx="1219">
                  <c:v>45422</c:v>
                </c:pt>
                <c:pt idx="1220">
                  <c:v>45429</c:v>
                </c:pt>
                <c:pt idx="1221">
                  <c:v>45436</c:v>
                </c:pt>
                <c:pt idx="1222">
                  <c:v>45443</c:v>
                </c:pt>
              </c:numCache>
            </c:numRef>
          </c:cat>
          <c:val>
            <c:numRef>
              <c:f>Planilha5!$W$3:$W$1225</c:f>
              <c:numCache>
                <c:formatCode>0.0%</c:formatCode>
                <c:ptCount val="1223"/>
                <c:pt idx="0">
                  <c:v>7.2898713120560288E-2</c:v>
                </c:pt>
                <c:pt idx="1">
                  <c:v>7.1276206369741413E-2</c:v>
                </c:pt>
                <c:pt idx="2">
                  <c:v>6.6423123703836184E-2</c:v>
                </c:pt>
                <c:pt idx="3">
                  <c:v>6.3588869514658475E-2</c:v>
                </c:pt>
                <c:pt idx="4">
                  <c:v>6.0533073362105672E-2</c:v>
                </c:pt>
                <c:pt idx="5">
                  <c:v>4.8864757169568174E-2</c:v>
                </c:pt>
                <c:pt idx="6">
                  <c:v>4.9639402614657824E-2</c:v>
                </c:pt>
                <c:pt idx="7">
                  <c:v>5.003741617642854E-2</c:v>
                </c:pt>
                <c:pt idx="8">
                  <c:v>5.3868661228527071E-2</c:v>
                </c:pt>
                <c:pt idx="9">
                  <c:v>6.5718293463245869E-2</c:v>
                </c:pt>
                <c:pt idx="10">
                  <c:v>6.907312438868618E-2</c:v>
                </c:pt>
                <c:pt idx="11">
                  <c:v>6.9552973845990129E-2</c:v>
                </c:pt>
                <c:pt idx="12">
                  <c:v>7.0995657503316378E-2</c:v>
                </c:pt>
                <c:pt idx="13">
                  <c:v>7.0087446140570275E-2</c:v>
                </c:pt>
                <c:pt idx="14">
                  <c:v>7.0246726671291393E-2</c:v>
                </c:pt>
                <c:pt idx="15">
                  <c:v>6.9637571994999536E-2</c:v>
                </c:pt>
                <c:pt idx="16">
                  <c:v>7.0056590419554921E-2</c:v>
                </c:pt>
                <c:pt idx="17">
                  <c:v>7.2794245772346056E-2</c:v>
                </c:pt>
                <c:pt idx="18">
                  <c:v>7.1206903175470959E-2</c:v>
                </c:pt>
                <c:pt idx="19">
                  <c:v>7.2660784965888459E-2</c:v>
                </c:pt>
                <c:pt idx="20">
                  <c:v>6.8695830529111879E-2</c:v>
                </c:pt>
                <c:pt idx="21">
                  <c:v>6.6800944874544577E-2</c:v>
                </c:pt>
                <c:pt idx="22">
                  <c:v>6.2958977379167891E-2</c:v>
                </c:pt>
                <c:pt idx="23">
                  <c:v>6.1533489391634166E-2</c:v>
                </c:pt>
                <c:pt idx="24">
                  <c:v>6.1808268589363724E-2</c:v>
                </c:pt>
                <c:pt idx="25">
                  <c:v>6.1718530671479144E-2</c:v>
                </c:pt>
                <c:pt idx="26">
                  <c:v>6.1827532872220869E-2</c:v>
                </c:pt>
                <c:pt idx="27">
                  <c:v>5.73206863150586E-2</c:v>
                </c:pt>
                <c:pt idx="28">
                  <c:v>5.7505507971387759E-2</c:v>
                </c:pt>
                <c:pt idx="29">
                  <c:v>5.6874106151846293E-2</c:v>
                </c:pt>
                <c:pt idx="30">
                  <c:v>5.7068359935108504E-2</c:v>
                </c:pt>
                <c:pt idx="31">
                  <c:v>5.406744834939925E-2</c:v>
                </c:pt>
                <c:pt idx="32">
                  <c:v>5.4812798154694198E-2</c:v>
                </c:pt>
                <c:pt idx="33">
                  <c:v>5.3354684179186762E-2</c:v>
                </c:pt>
                <c:pt idx="34">
                  <c:v>5.373835029885643E-2</c:v>
                </c:pt>
                <c:pt idx="35">
                  <c:v>5.1919358781385094E-2</c:v>
                </c:pt>
                <c:pt idx="36">
                  <c:v>5.237301400791905E-2</c:v>
                </c:pt>
                <c:pt idx="37">
                  <c:v>5.3258535662648931E-2</c:v>
                </c:pt>
                <c:pt idx="38">
                  <c:v>5.3436804334302312E-2</c:v>
                </c:pt>
                <c:pt idx="39">
                  <c:v>5.3771871236503621E-2</c:v>
                </c:pt>
                <c:pt idx="40">
                  <c:v>5.3637132380196739E-2</c:v>
                </c:pt>
                <c:pt idx="41">
                  <c:v>5.4572273620802303E-2</c:v>
                </c:pt>
                <c:pt idx="42">
                  <c:v>5.4549823213022819E-2</c:v>
                </c:pt>
                <c:pt idx="43">
                  <c:v>5.6038432973665842E-2</c:v>
                </c:pt>
                <c:pt idx="44">
                  <c:v>5.6333727343430784E-2</c:v>
                </c:pt>
                <c:pt idx="45">
                  <c:v>5.8676919125832061E-2</c:v>
                </c:pt>
                <c:pt idx="46">
                  <c:v>5.9431701730825015E-2</c:v>
                </c:pt>
                <c:pt idx="47">
                  <c:v>6.0644812278944693E-2</c:v>
                </c:pt>
                <c:pt idx="48">
                  <c:v>5.9420101370026401E-2</c:v>
                </c:pt>
                <c:pt idx="49">
                  <c:v>6.2900104092659781E-2</c:v>
                </c:pt>
                <c:pt idx="50">
                  <c:v>6.4876720463727944E-2</c:v>
                </c:pt>
                <c:pt idx="51">
                  <c:v>6.4521136048469208E-2</c:v>
                </c:pt>
                <c:pt idx="52">
                  <c:v>6.7467651053820799E-2</c:v>
                </c:pt>
                <c:pt idx="53">
                  <c:v>6.6524554939417779E-2</c:v>
                </c:pt>
                <c:pt idx="54">
                  <c:v>7.0203658973357674E-2</c:v>
                </c:pt>
                <c:pt idx="55">
                  <c:v>7.1705949821698978E-2</c:v>
                </c:pt>
                <c:pt idx="56">
                  <c:v>7.0829939819017307E-2</c:v>
                </c:pt>
                <c:pt idx="57">
                  <c:v>7.2323105266292487E-2</c:v>
                </c:pt>
                <c:pt idx="58">
                  <c:v>7.2902659688818483E-2</c:v>
                </c:pt>
                <c:pt idx="59">
                  <c:v>7.3291949934930711E-2</c:v>
                </c:pt>
                <c:pt idx="60">
                  <c:v>7.2829860023375437E-2</c:v>
                </c:pt>
                <c:pt idx="61">
                  <c:v>7.2828739209255255E-2</c:v>
                </c:pt>
                <c:pt idx="62">
                  <c:v>8.1825140572481248E-2</c:v>
                </c:pt>
                <c:pt idx="63">
                  <c:v>8.2612913210762029E-2</c:v>
                </c:pt>
                <c:pt idx="64">
                  <c:v>8.3850130434236503E-2</c:v>
                </c:pt>
                <c:pt idx="65">
                  <c:v>8.5676025007656698E-2</c:v>
                </c:pt>
                <c:pt idx="66">
                  <c:v>8.7078174022921173E-2</c:v>
                </c:pt>
                <c:pt idx="67">
                  <c:v>9.0383808806858479E-2</c:v>
                </c:pt>
                <c:pt idx="68">
                  <c:v>9.4257042597692076E-2</c:v>
                </c:pt>
                <c:pt idx="69">
                  <c:v>0.10164319820032608</c:v>
                </c:pt>
                <c:pt idx="70">
                  <c:v>0.10022104439082624</c:v>
                </c:pt>
                <c:pt idx="71">
                  <c:v>0.10352508848555497</c:v>
                </c:pt>
                <c:pt idx="72">
                  <c:v>0.10661867699735739</c:v>
                </c:pt>
                <c:pt idx="73">
                  <c:v>0.11289639255512007</c:v>
                </c:pt>
                <c:pt idx="74">
                  <c:v>0.11299478181792266</c:v>
                </c:pt>
                <c:pt idx="75">
                  <c:v>0.11494617978715582</c:v>
                </c:pt>
                <c:pt idx="76">
                  <c:v>0.11585559212217</c:v>
                </c:pt>
                <c:pt idx="77">
                  <c:v>0.11865283117522463</c:v>
                </c:pt>
                <c:pt idx="78">
                  <c:v>0.11887765503898917</c:v>
                </c:pt>
                <c:pt idx="79">
                  <c:v>0.11862686180337589</c:v>
                </c:pt>
                <c:pt idx="80">
                  <c:v>0.1192112919365933</c:v>
                </c:pt>
                <c:pt idx="81">
                  <c:v>0.12048520922117345</c:v>
                </c:pt>
                <c:pt idx="82">
                  <c:v>0.12198216635608961</c:v>
                </c:pt>
                <c:pt idx="83">
                  <c:v>0.11694405110032746</c:v>
                </c:pt>
                <c:pt idx="84">
                  <c:v>0.11626977175749853</c:v>
                </c:pt>
                <c:pt idx="85">
                  <c:v>0.11473013778706975</c:v>
                </c:pt>
                <c:pt idx="86">
                  <c:v>0.10889025642400152</c:v>
                </c:pt>
                <c:pt idx="87">
                  <c:v>0.10884945953987946</c:v>
                </c:pt>
                <c:pt idx="88">
                  <c:v>0.10842571971823101</c:v>
                </c:pt>
                <c:pt idx="89">
                  <c:v>0.1063086673259459</c:v>
                </c:pt>
                <c:pt idx="90">
                  <c:v>0.10736724234557737</c:v>
                </c:pt>
                <c:pt idx="91">
                  <c:v>0.11173562795504033</c:v>
                </c:pt>
                <c:pt idx="92">
                  <c:v>0.10676822108493722</c:v>
                </c:pt>
                <c:pt idx="93">
                  <c:v>0.10501500958351806</c:v>
                </c:pt>
                <c:pt idx="94">
                  <c:v>0.10866247384050221</c:v>
                </c:pt>
                <c:pt idx="95">
                  <c:v>0.1003087852604041</c:v>
                </c:pt>
                <c:pt idx="96">
                  <c:v>9.6514513068492125E-2</c:v>
                </c:pt>
                <c:pt idx="97">
                  <c:v>9.8535161253438641E-2</c:v>
                </c:pt>
                <c:pt idx="98">
                  <c:v>9.8822065723467967E-2</c:v>
                </c:pt>
                <c:pt idx="99">
                  <c:v>9.745530129657265E-2</c:v>
                </c:pt>
                <c:pt idx="100">
                  <c:v>9.8026285993538131E-2</c:v>
                </c:pt>
                <c:pt idx="101">
                  <c:v>8.9996728189423836E-2</c:v>
                </c:pt>
                <c:pt idx="102">
                  <c:v>9.2175449908056928E-2</c:v>
                </c:pt>
                <c:pt idx="103">
                  <c:v>0.10178157974069668</c:v>
                </c:pt>
                <c:pt idx="104">
                  <c:v>0.1034860551592971</c:v>
                </c:pt>
                <c:pt idx="105">
                  <c:v>9.7139769054122249E-2</c:v>
                </c:pt>
                <c:pt idx="106">
                  <c:v>9.9276928114529817E-2</c:v>
                </c:pt>
                <c:pt idx="107">
                  <c:v>9.9631548369941036E-2</c:v>
                </c:pt>
                <c:pt idx="108">
                  <c:v>0.10082817101415564</c:v>
                </c:pt>
                <c:pt idx="109">
                  <c:v>9.3667571298639896E-2</c:v>
                </c:pt>
                <c:pt idx="110">
                  <c:v>9.3779815604659866E-2</c:v>
                </c:pt>
                <c:pt idx="111">
                  <c:v>9.4270777020196039E-2</c:v>
                </c:pt>
                <c:pt idx="112">
                  <c:v>9.4702094146133398E-2</c:v>
                </c:pt>
                <c:pt idx="113">
                  <c:v>8.9653440335569101E-2</c:v>
                </c:pt>
                <c:pt idx="114">
                  <c:v>9.0597083249320587E-2</c:v>
                </c:pt>
                <c:pt idx="115">
                  <c:v>9.1297376364398275E-2</c:v>
                </c:pt>
                <c:pt idx="116">
                  <c:v>9.1452332397247371E-2</c:v>
                </c:pt>
                <c:pt idx="117">
                  <c:v>9.1383351682657876E-2</c:v>
                </c:pt>
                <c:pt idx="118">
                  <c:v>8.7571734046214766E-2</c:v>
                </c:pt>
                <c:pt idx="119">
                  <c:v>8.917079674657713E-2</c:v>
                </c:pt>
                <c:pt idx="120">
                  <c:v>8.7908030101322421E-2</c:v>
                </c:pt>
                <c:pt idx="121">
                  <c:v>8.7221480687796671E-2</c:v>
                </c:pt>
                <c:pt idx="122">
                  <c:v>8.3440513663604943E-2</c:v>
                </c:pt>
                <c:pt idx="123">
                  <c:v>8.5500800582654968E-2</c:v>
                </c:pt>
                <c:pt idx="124">
                  <c:v>8.5856433159122725E-2</c:v>
                </c:pt>
                <c:pt idx="125">
                  <c:v>8.7369660656264836E-2</c:v>
                </c:pt>
                <c:pt idx="126">
                  <c:v>8.7714116051742508E-2</c:v>
                </c:pt>
                <c:pt idx="127">
                  <c:v>8.6703001823494885E-2</c:v>
                </c:pt>
                <c:pt idx="128">
                  <c:v>8.9144167450702749E-2</c:v>
                </c:pt>
                <c:pt idx="129">
                  <c:v>8.8580183907697396E-2</c:v>
                </c:pt>
                <c:pt idx="130">
                  <c:v>8.863170923608088E-2</c:v>
                </c:pt>
                <c:pt idx="131">
                  <c:v>8.8341828862304794E-2</c:v>
                </c:pt>
                <c:pt idx="132">
                  <c:v>9.0599653099028288E-2</c:v>
                </c:pt>
                <c:pt idx="133">
                  <c:v>9.160017743280835E-2</c:v>
                </c:pt>
                <c:pt idx="134">
                  <c:v>9.1500864036376139E-2</c:v>
                </c:pt>
                <c:pt idx="135">
                  <c:v>9.0700226232783177E-2</c:v>
                </c:pt>
                <c:pt idx="136">
                  <c:v>9.0810559688264458E-2</c:v>
                </c:pt>
                <c:pt idx="137">
                  <c:v>8.7709121119111222E-2</c:v>
                </c:pt>
                <c:pt idx="138">
                  <c:v>8.6284104705532494E-2</c:v>
                </c:pt>
                <c:pt idx="139">
                  <c:v>8.492769075499651E-2</c:v>
                </c:pt>
                <c:pt idx="140">
                  <c:v>8.1435542723685916E-2</c:v>
                </c:pt>
                <c:pt idx="141">
                  <c:v>7.9565863187959218E-2</c:v>
                </c:pt>
                <c:pt idx="142">
                  <c:v>7.049198059603845E-2</c:v>
                </c:pt>
                <c:pt idx="143">
                  <c:v>6.7939588344445578E-2</c:v>
                </c:pt>
                <c:pt idx="144">
                  <c:v>6.3561141253036357E-2</c:v>
                </c:pt>
                <c:pt idx="145">
                  <c:v>6.1999163119592415E-2</c:v>
                </c:pt>
                <c:pt idx="146">
                  <c:v>5.9407015761633097E-2</c:v>
                </c:pt>
                <c:pt idx="147">
                  <c:v>5.9252995875607617E-2</c:v>
                </c:pt>
                <c:pt idx="148">
                  <c:v>5.546952346505285E-2</c:v>
                </c:pt>
                <c:pt idx="149">
                  <c:v>5.7968743929563749E-2</c:v>
                </c:pt>
                <c:pt idx="150">
                  <c:v>5.8927352242408526E-2</c:v>
                </c:pt>
                <c:pt idx="151">
                  <c:v>5.4549245971192262E-2</c:v>
                </c:pt>
                <c:pt idx="152">
                  <c:v>4.6842382786332459E-2</c:v>
                </c:pt>
                <c:pt idx="153">
                  <c:v>4.075080557549926E-2</c:v>
                </c:pt>
                <c:pt idx="154">
                  <c:v>3.9691467887073895E-2</c:v>
                </c:pt>
                <c:pt idx="155">
                  <c:v>3.8568654665467994E-2</c:v>
                </c:pt>
                <c:pt idx="156">
                  <c:v>3.870897118645833E-2</c:v>
                </c:pt>
                <c:pt idx="157">
                  <c:v>3.7398554076292001E-2</c:v>
                </c:pt>
                <c:pt idx="158">
                  <c:v>3.0605350350341398E-2</c:v>
                </c:pt>
                <c:pt idx="159">
                  <c:v>2.7861244957010589E-2</c:v>
                </c:pt>
                <c:pt idx="160">
                  <c:v>2.6317510468697236E-2</c:v>
                </c:pt>
                <c:pt idx="161">
                  <c:v>2.6549112960213117E-2</c:v>
                </c:pt>
                <c:pt idx="162">
                  <c:v>2.4846449495475875E-2</c:v>
                </c:pt>
                <c:pt idx="163">
                  <c:v>2.6238607091457311E-2</c:v>
                </c:pt>
                <c:pt idx="164">
                  <c:v>2.6376019113033111E-2</c:v>
                </c:pt>
                <c:pt idx="165">
                  <c:v>2.5708398407646271E-2</c:v>
                </c:pt>
                <c:pt idx="166">
                  <c:v>2.4726990812709682E-2</c:v>
                </c:pt>
                <c:pt idx="167">
                  <c:v>2.5903441269522043E-2</c:v>
                </c:pt>
                <c:pt idx="168">
                  <c:v>2.6046896395387042E-2</c:v>
                </c:pt>
                <c:pt idx="169">
                  <c:v>2.5955135719446965E-2</c:v>
                </c:pt>
                <c:pt idx="170">
                  <c:v>2.4510594723152757E-2</c:v>
                </c:pt>
                <c:pt idx="171">
                  <c:v>2.5139288099860435E-2</c:v>
                </c:pt>
                <c:pt idx="172">
                  <c:v>2.4790074665042905E-2</c:v>
                </c:pt>
                <c:pt idx="173">
                  <c:v>2.1512904565164304E-2</c:v>
                </c:pt>
                <c:pt idx="174">
                  <c:v>2.1501632429731465E-2</c:v>
                </c:pt>
                <c:pt idx="175">
                  <c:v>2.4473426247380692E-2</c:v>
                </c:pt>
                <c:pt idx="176">
                  <c:v>2.4143258386710498E-2</c:v>
                </c:pt>
                <c:pt idx="177">
                  <c:v>2.3817727647813092E-2</c:v>
                </c:pt>
                <c:pt idx="178">
                  <c:v>2.2821637668890116E-2</c:v>
                </c:pt>
                <c:pt idx="179">
                  <c:v>2.1793935807930875E-2</c:v>
                </c:pt>
                <c:pt idx="180">
                  <c:v>2.3194739224011052E-2</c:v>
                </c:pt>
                <c:pt idx="181">
                  <c:v>2.3247790350609865E-2</c:v>
                </c:pt>
                <c:pt idx="182">
                  <c:v>2.4509416526586225E-2</c:v>
                </c:pt>
                <c:pt idx="183">
                  <c:v>2.3412013490290873E-2</c:v>
                </c:pt>
                <c:pt idx="184">
                  <c:v>2.3629438968773453E-2</c:v>
                </c:pt>
                <c:pt idx="185">
                  <c:v>2.3989757594424566E-2</c:v>
                </c:pt>
                <c:pt idx="186">
                  <c:v>2.4835316056310175E-2</c:v>
                </c:pt>
                <c:pt idx="187">
                  <c:v>2.5693223174307001E-2</c:v>
                </c:pt>
                <c:pt idx="188">
                  <c:v>2.5947884399496024E-2</c:v>
                </c:pt>
                <c:pt idx="189">
                  <c:v>3.0229567635089882E-2</c:v>
                </c:pt>
                <c:pt idx="190">
                  <c:v>3.3039435032191866E-2</c:v>
                </c:pt>
                <c:pt idx="191">
                  <c:v>3.5707036932663971E-2</c:v>
                </c:pt>
                <c:pt idx="192">
                  <c:v>3.516194248252269E-2</c:v>
                </c:pt>
                <c:pt idx="193">
                  <c:v>3.6523460367062999E-2</c:v>
                </c:pt>
                <c:pt idx="194">
                  <c:v>3.6756387835431115E-2</c:v>
                </c:pt>
                <c:pt idx="195">
                  <c:v>3.8239339081712398E-2</c:v>
                </c:pt>
                <c:pt idx="196">
                  <c:v>4.0488944037416319E-2</c:v>
                </c:pt>
                <c:pt idx="197">
                  <c:v>4.2720712038122555E-2</c:v>
                </c:pt>
                <c:pt idx="198">
                  <c:v>4.3445655934845728E-2</c:v>
                </c:pt>
                <c:pt idx="199">
                  <c:v>4.5120381780152208E-2</c:v>
                </c:pt>
                <c:pt idx="200">
                  <c:v>4.65537594678338E-2</c:v>
                </c:pt>
                <c:pt idx="201">
                  <c:v>4.3786065126494078E-2</c:v>
                </c:pt>
                <c:pt idx="202">
                  <c:v>4.4025253548728216E-2</c:v>
                </c:pt>
                <c:pt idx="203">
                  <c:v>4.0473703259898741E-2</c:v>
                </c:pt>
                <c:pt idx="204">
                  <c:v>4.2753930493733439E-2</c:v>
                </c:pt>
                <c:pt idx="205">
                  <c:v>3.8574313163727503E-2</c:v>
                </c:pt>
                <c:pt idx="206">
                  <c:v>3.8267257839832425E-2</c:v>
                </c:pt>
                <c:pt idx="207">
                  <c:v>3.7445933009293331E-2</c:v>
                </c:pt>
                <c:pt idx="208">
                  <c:v>3.9218204461183515E-2</c:v>
                </c:pt>
                <c:pt idx="209">
                  <c:v>3.9536438320787237E-2</c:v>
                </c:pt>
                <c:pt idx="210">
                  <c:v>4.1887534528292303E-2</c:v>
                </c:pt>
                <c:pt idx="211">
                  <c:v>4.3931936101434088E-2</c:v>
                </c:pt>
                <c:pt idx="212">
                  <c:v>4.3240704188260315E-2</c:v>
                </c:pt>
                <c:pt idx="213">
                  <c:v>4.2386799942798259E-2</c:v>
                </c:pt>
                <c:pt idx="214">
                  <c:v>4.2078634311393248E-2</c:v>
                </c:pt>
                <c:pt idx="215">
                  <c:v>4.6338017292143485E-2</c:v>
                </c:pt>
                <c:pt idx="216">
                  <c:v>4.7273707885062466E-2</c:v>
                </c:pt>
                <c:pt idx="217">
                  <c:v>4.8876942803292911E-2</c:v>
                </c:pt>
                <c:pt idx="218">
                  <c:v>4.8044795982406407E-2</c:v>
                </c:pt>
                <c:pt idx="219">
                  <c:v>4.9852399847320594E-2</c:v>
                </c:pt>
                <c:pt idx="220">
                  <c:v>4.9886670884646378E-2</c:v>
                </c:pt>
                <c:pt idx="221">
                  <c:v>5.1571483772573368E-2</c:v>
                </c:pt>
                <c:pt idx="222">
                  <c:v>5.062113556439507E-2</c:v>
                </c:pt>
                <c:pt idx="223">
                  <c:v>5.3894611421346772E-2</c:v>
                </c:pt>
                <c:pt idx="224">
                  <c:v>5.6819916245110624E-2</c:v>
                </c:pt>
                <c:pt idx="225">
                  <c:v>5.4251152243213419E-2</c:v>
                </c:pt>
                <c:pt idx="226">
                  <c:v>5.3275548240621973E-2</c:v>
                </c:pt>
                <c:pt idx="227">
                  <c:v>5.6545025905392121E-2</c:v>
                </c:pt>
                <c:pt idx="228">
                  <c:v>4.9796137058603529E-2</c:v>
                </c:pt>
                <c:pt idx="229">
                  <c:v>5.2411944102587649E-2</c:v>
                </c:pt>
                <c:pt idx="230">
                  <c:v>4.9546311389396136E-2</c:v>
                </c:pt>
                <c:pt idx="231">
                  <c:v>5.0434305868509055E-2</c:v>
                </c:pt>
                <c:pt idx="232">
                  <c:v>5.5075587303865081E-2</c:v>
                </c:pt>
                <c:pt idx="233">
                  <c:v>5.5341373430206842E-2</c:v>
                </c:pt>
                <c:pt idx="234">
                  <c:v>5.5886968297699235E-2</c:v>
                </c:pt>
                <c:pt idx="235">
                  <c:v>5.6096778236626621E-2</c:v>
                </c:pt>
                <c:pt idx="236">
                  <c:v>5.6437234336120579E-2</c:v>
                </c:pt>
                <c:pt idx="237">
                  <c:v>5.5755542330626628E-2</c:v>
                </c:pt>
                <c:pt idx="238">
                  <c:v>5.8083073289948883E-2</c:v>
                </c:pt>
                <c:pt idx="239">
                  <c:v>5.9182109816210193E-2</c:v>
                </c:pt>
                <c:pt idx="240">
                  <c:v>5.9495399660305814E-2</c:v>
                </c:pt>
                <c:pt idx="241">
                  <c:v>5.8891030881135453E-2</c:v>
                </c:pt>
                <c:pt idx="242">
                  <c:v>6.282749561657841E-2</c:v>
                </c:pt>
                <c:pt idx="243">
                  <c:v>6.7696902060876418E-2</c:v>
                </c:pt>
                <c:pt idx="244">
                  <c:v>6.7468250237108229E-2</c:v>
                </c:pt>
                <c:pt idx="245">
                  <c:v>6.6645913504292276E-2</c:v>
                </c:pt>
                <c:pt idx="246">
                  <c:v>6.7633579958292112E-2</c:v>
                </c:pt>
                <c:pt idx="247">
                  <c:v>6.6972348345292421E-2</c:v>
                </c:pt>
                <c:pt idx="248">
                  <c:v>6.9117685921977756E-2</c:v>
                </c:pt>
                <c:pt idx="249">
                  <c:v>7.245231633639726E-2</c:v>
                </c:pt>
                <c:pt idx="250">
                  <c:v>7.3500107564647088E-2</c:v>
                </c:pt>
                <c:pt idx="251">
                  <c:v>7.7694867351637775E-2</c:v>
                </c:pt>
                <c:pt idx="252">
                  <c:v>7.4692393020123538E-2</c:v>
                </c:pt>
                <c:pt idx="253">
                  <c:v>7.4280328498585346E-2</c:v>
                </c:pt>
                <c:pt idx="254">
                  <c:v>8.0288619953073903E-2</c:v>
                </c:pt>
                <c:pt idx="255">
                  <c:v>8.2815366434048743E-2</c:v>
                </c:pt>
                <c:pt idx="256">
                  <c:v>8.0826478043824368E-2</c:v>
                </c:pt>
                <c:pt idx="257">
                  <c:v>7.8274306498686386E-2</c:v>
                </c:pt>
                <c:pt idx="258">
                  <c:v>8.127921470215238E-2</c:v>
                </c:pt>
                <c:pt idx="259">
                  <c:v>8.2256030960849325E-2</c:v>
                </c:pt>
                <c:pt idx="260">
                  <c:v>8.6088935970485059E-2</c:v>
                </c:pt>
                <c:pt idx="261">
                  <c:v>8.7053057891306462E-2</c:v>
                </c:pt>
                <c:pt idx="262">
                  <c:v>8.7939446314696745E-2</c:v>
                </c:pt>
                <c:pt idx="263">
                  <c:v>8.2580367822671086E-2</c:v>
                </c:pt>
                <c:pt idx="264">
                  <c:v>8.3481921555167871E-2</c:v>
                </c:pt>
                <c:pt idx="265">
                  <c:v>8.3624784509519934E-2</c:v>
                </c:pt>
                <c:pt idx="266">
                  <c:v>7.8802634232734592E-2</c:v>
                </c:pt>
                <c:pt idx="267">
                  <c:v>8.0369793878859452E-2</c:v>
                </c:pt>
                <c:pt idx="268">
                  <c:v>7.9437848186923343E-2</c:v>
                </c:pt>
                <c:pt idx="269">
                  <c:v>5.8143924346435227E-2</c:v>
                </c:pt>
                <c:pt idx="270">
                  <c:v>5.6519997101304842E-2</c:v>
                </c:pt>
                <c:pt idx="271">
                  <c:v>5.8305301183060765E-2</c:v>
                </c:pt>
                <c:pt idx="272">
                  <c:v>5.9772670953797125E-2</c:v>
                </c:pt>
                <c:pt idx="273">
                  <c:v>6.0117086446404233E-2</c:v>
                </c:pt>
                <c:pt idx="274">
                  <c:v>6.0689347951846218E-2</c:v>
                </c:pt>
                <c:pt idx="275">
                  <c:v>6.4312447603340539E-2</c:v>
                </c:pt>
                <c:pt idx="276">
                  <c:v>6.4550290691378853E-2</c:v>
                </c:pt>
                <c:pt idx="277">
                  <c:v>6.5215579591147543E-2</c:v>
                </c:pt>
                <c:pt idx="278">
                  <c:v>6.5685542775897776E-2</c:v>
                </c:pt>
                <c:pt idx="279">
                  <c:v>6.4231400436325359E-2</c:v>
                </c:pt>
                <c:pt idx="280">
                  <c:v>6.7815776171034514E-2</c:v>
                </c:pt>
                <c:pt idx="281">
                  <c:v>7.094767482350095E-2</c:v>
                </c:pt>
                <c:pt idx="282">
                  <c:v>7.7797840920801553E-2</c:v>
                </c:pt>
                <c:pt idx="283">
                  <c:v>7.9500343643518878E-2</c:v>
                </c:pt>
                <c:pt idx="284">
                  <c:v>7.9256268778474137E-2</c:v>
                </c:pt>
                <c:pt idx="285">
                  <c:v>7.9894984200828967E-2</c:v>
                </c:pt>
                <c:pt idx="286">
                  <c:v>8.0025189107238548E-2</c:v>
                </c:pt>
                <c:pt idx="287">
                  <c:v>8.252806179850114E-2</c:v>
                </c:pt>
                <c:pt idx="288">
                  <c:v>8.1987331385204643E-2</c:v>
                </c:pt>
                <c:pt idx="289">
                  <c:v>8.1679996825128276E-2</c:v>
                </c:pt>
                <c:pt idx="290">
                  <c:v>8.0469963295051405E-2</c:v>
                </c:pt>
                <c:pt idx="291">
                  <c:v>8.0488054081706784E-2</c:v>
                </c:pt>
                <c:pt idx="292">
                  <c:v>7.9990711664955194E-2</c:v>
                </c:pt>
                <c:pt idx="293">
                  <c:v>7.9237796308569974E-2</c:v>
                </c:pt>
                <c:pt idx="294">
                  <c:v>7.8450543076245216E-2</c:v>
                </c:pt>
                <c:pt idx="295">
                  <c:v>8.5479222702230295E-2</c:v>
                </c:pt>
                <c:pt idx="296">
                  <c:v>8.7767001006753942E-2</c:v>
                </c:pt>
                <c:pt idx="297">
                  <c:v>8.973456915882938E-2</c:v>
                </c:pt>
                <c:pt idx="298">
                  <c:v>8.9032304120871819E-2</c:v>
                </c:pt>
                <c:pt idx="299">
                  <c:v>8.7765858017311071E-2</c:v>
                </c:pt>
                <c:pt idx="300">
                  <c:v>8.1939474576266269E-2</c:v>
                </c:pt>
                <c:pt idx="301">
                  <c:v>8.4209579302092497E-2</c:v>
                </c:pt>
                <c:pt idx="302">
                  <c:v>8.7448144193745803E-2</c:v>
                </c:pt>
                <c:pt idx="303">
                  <c:v>8.710460066768233E-2</c:v>
                </c:pt>
                <c:pt idx="304">
                  <c:v>8.1045692339513753E-2</c:v>
                </c:pt>
                <c:pt idx="305">
                  <c:v>7.9388285186736463E-2</c:v>
                </c:pt>
                <c:pt idx="306">
                  <c:v>7.9089667729381974E-2</c:v>
                </c:pt>
                <c:pt idx="307">
                  <c:v>7.9329230499120884E-2</c:v>
                </c:pt>
                <c:pt idx="308">
                  <c:v>7.9563009276857999E-2</c:v>
                </c:pt>
                <c:pt idx="309">
                  <c:v>7.3580472776589412E-2</c:v>
                </c:pt>
                <c:pt idx="310">
                  <c:v>7.3722391962485645E-2</c:v>
                </c:pt>
                <c:pt idx="311">
                  <c:v>7.4195405718327612E-2</c:v>
                </c:pt>
                <c:pt idx="312">
                  <c:v>7.240133007513827E-2</c:v>
                </c:pt>
                <c:pt idx="313">
                  <c:v>7.0587411340623962E-2</c:v>
                </c:pt>
                <c:pt idx="314">
                  <c:v>6.6466259553735973E-2</c:v>
                </c:pt>
                <c:pt idx="315">
                  <c:v>6.7259499328962802E-2</c:v>
                </c:pt>
                <c:pt idx="316">
                  <c:v>6.7113966409737102E-2</c:v>
                </c:pt>
                <c:pt idx="317">
                  <c:v>6.9309124755878804E-2</c:v>
                </c:pt>
                <c:pt idx="318">
                  <c:v>6.8974659278083328E-2</c:v>
                </c:pt>
                <c:pt idx="319">
                  <c:v>6.6886814369615744E-2</c:v>
                </c:pt>
                <c:pt idx="320">
                  <c:v>6.9471467712575175E-2</c:v>
                </c:pt>
                <c:pt idx="321">
                  <c:v>7.1498370415914225E-2</c:v>
                </c:pt>
                <c:pt idx="322">
                  <c:v>7.1029575974662418E-2</c:v>
                </c:pt>
                <c:pt idx="323">
                  <c:v>6.9318857531352807E-2</c:v>
                </c:pt>
                <c:pt idx="324">
                  <c:v>7.0032642349745045E-2</c:v>
                </c:pt>
                <c:pt idx="325">
                  <c:v>6.7148901021798268E-2</c:v>
                </c:pt>
                <c:pt idx="326">
                  <c:v>6.3670351904304923E-2</c:v>
                </c:pt>
                <c:pt idx="327">
                  <c:v>5.8218280662011068E-2</c:v>
                </c:pt>
                <c:pt idx="328">
                  <c:v>5.3305158509212136E-2</c:v>
                </c:pt>
                <c:pt idx="329">
                  <c:v>4.9611779698864655E-2</c:v>
                </c:pt>
                <c:pt idx="330">
                  <c:v>5.2216100101000418E-2</c:v>
                </c:pt>
                <c:pt idx="331">
                  <c:v>5.1561758710174654E-2</c:v>
                </c:pt>
                <c:pt idx="332">
                  <c:v>5.6037602559530386E-2</c:v>
                </c:pt>
                <c:pt idx="333">
                  <c:v>4.6784299656576378E-2</c:v>
                </c:pt>
                <c:pt idx="334">
                  <c:v>4.7967472977277881E-2</c:v>
                </c:pt>
                <c:pt idx="335">
                  <c:v>4.1203559543895985E-2</c:v>
                </c:pt>
                <c:pt idx="336">
                  <c:v>3.8651955890436351E-2</c:v>
                </c:pt>
                <c:pt idx="337">
                  <c:v>3.6986654648633488E-2</c:v>
                </c:pt>
                <c:pt idx="338">
                  <c:v>3.2220290777951632E-2</c:v>
                </c:pt>
                <c:pt idx="339">
                  <c:v>3.5882845382728679E-2</c:v>
                </c:pt>
                <c:pt idx="340">
                  <c:v>3.6308983938778239E-2</c:v>
                </c:pt>
                <c:pt idx="341">
                  <c:v>3.5635647864492803E-2</c:v>
                </c:pt>
                <c:pt idx="342">
                  <c:v>3.7789403090958462E-2</c:v>
                </c:pt>
                <c:pt idx="343">
                  <c:v>4.5422647201019073E-2</c:v>
                </c:pt>
                <c:pt idx="344">
                  <c:v>4.4639629648155932E-2</c:v>
                </c:pt>
                <c:pt idx="345">
                  <c:v>4.9038254507879797E-2</c:v>
                </c:pt>
                <c:pt idx="346">
                  <c:v>5.6526815974865086E-2</c:v>
                </c:pt>
                <c:pt idx="347">
                  <c:v>5.6232123688530811E-2</c:v>
                </c:pt>
                <c:pt idx="348">
                  <c:v>5.6311205875372083E-2</c:v>
                </c:pt>
                <c:pt idx="349">
                  <c:v>6.1170139049746552E-2</c:v>
                </c:pt>
                <c:pt idx="350">
                  <c:v>5.9289748675140252E-2</c:v>
                </c:pt>
                <c:pt idx="351">
                  <c:v>5.6540741903996272E-2</c:v>
                </c:pt>
                <c:pt idx="352">
                  <c:v>5.4882727785290353E-2</c:v>
                </c:pt>
                <c:pt idx="353">
                  <c:v>5.6345685708818483E-2</c:v>
                </c:pt>
                <c:pt idx="354">
                  <c:v>6.1113900894685269E-2</c:v>
                </c:pt>
                <c:pt idx="355">
                  <c:v>6.3669744877754342E-2</c:v>
                </c:pt>
                <c:pt idx="356">
                  <c:v>6.4416777627968269E-2</c:v>
                </c:pt>
                <c:pt idx="357">
                  <c:v>6.4528973012126345E-2</c:v>
                </c:pt>
                <c:pt idx="358">
                  <c:v>6.6874078134907755E-2</c:v>
                </c:pt>
                <c:pt idx="359">
                  <c:v>6.6340709699206357E-2</c:v>
                </c:pt>
                <c:pt idx="360">
                  <c:v>6.5074069665035816E-2</c:v>
                </c:pt>
                <c:pt idx="361">
                  <c:v>6.6473078326915402E-2</c:v>
                </c:pt>
                <c:pt idx="362">
                  <c:v>6.9571610625701386E-2</c:v>
                </c:pt>
                <c:pt idx="363">
                  <c:v>7.2918776024647691E-2</c:v>
                </c:pt>
                <c:pt idx="364">
                  <c:v>7.1989732984438781E-2</c:v>
                </c:pt>
                <c:pt idx="365">
                  <c:v>7.1290535355817974E-2</c:v>
                </c:pt>
                <c:pt idx="366">
                  <c:v>7.0824343857860406E-2</c:v>
                </c:pt>
                <c:pt idx="367">
                  <c:v>7.5403795868837831E-2</c:v>
                </c:pt>
                <c:pt idx="368">
                  <c:v>7.7211484944192499E-2</c:v>
                </c:pt>
                <c:pt idx="369">
                  <c:v>7.7038284977906324E-2</c:v>
                </c:pt>
                <c:pt idx="370">
                  <c:v>7.622389060217305E-2</c:v>
                </c:pt>
                <c:pt idx="371">
                  <c:v>7.6145704432532657E-2</c:v>
                </c:pt>
                <c:pt idx="372">
                  <c:v>7.1628677961627085E-2</c:v>
                </c:pt>
                <c:pt idx="373">
                  <c:v>7.2146556549296248E-2</c:v>
                </c:pt>
                <c:pt idx="374">
                  <c:v>7.1555488345095952E-2</c:v>
                </c:pt>
                <c:pt idx="375">
                  <c:v>7.4929045819569495E-2</c:v>
                </c:pt>
                <c:pt idx="376">
                  <c:v>7.600292620386373E-2</c:v>
                </c:pt>
                <c:pt idx="377">
                  <c:v>7.4207612825163194E-2</c:v>
                </c:pt>
                <c:pt idx="378">
                  <c:v>7.107071980750268E-2</c:v>
                </c:pt>
                <c:pt idx="379">
                  <c:v>6.6489310850616157E-2</c:v>
                </c:pt>
                <c:pt idx="380">
                  <c:v>6.8484693580996625E-2</c:v>
                </c:pt>
                <c:pt idx="381">
                  <c:v>6.7471855415472071E-2</c:v>
                </c:pt>
                <c:pt idx="382">
                  <c:v>7.0152025731938128E-2</c:v>
                </c:pt>
                <c:pt idx="383">
                  <c:v>6.7028675112210223E-2</c:v>
                </c:pt>
                <c:pt idx="384">
                  <c:v>7.083349548985618E-2</c:v>
                </c:pt>
                <c:pt idx="385">
                  <c:v>6.8840232572274562E-2</c:v>
                </c:pt>
                <c:pt idx="386">
                  <c:v>6.8711389709740223E-2</c:v>
                </c:pt>
                <c:pt idx="387">
                  <c:v>6.3765748386864107E-2</c:v>
                </c:pt>
                <c:pt idx="388">
                  <c:v>5.6753628560211045E-2</c:v>
                </c:pt>
                <c:pt idx="389">
                  <c:v>5.7558061781213032E-2</c:v>
                </c:pt>
                <c:pt idx="390">
                  <c:v>5.107664415521751E-2</c:v>
                </c:pt>
                <c:pt idx="391">
                  <c:v>4.7548419023922373E-2</c:v>
                </c:pt>
                <c:pt idx="392">
                  <c:v>4.7361006714156106E-2</c:v>
                </c:pt>
                <c:pt idx="393">
                  <c:v>4.4602868247589189E-2</c:v>
                </c:pt>
                <c:pt idx="394">
                  <c:v>4.2543716695229383E-2</c:v>
                </c:pt>
                <c:pt idx="395">
                  <c:v>5.1101421713345196E-2</c:v>
                </c:pt>
                <c:pt idx="396">
                  <c:v>4.9178844707579161E-2</c:v>
                </c:pt>
                <c:pt idx="397">
                  <c:v>4.8362480043464995E-2</c:v>
                </c:pt>
                <c:pt idx="398">
                  <c:v>5.0503982196302255E-2</c:v>
                </c:pt>
                <c:pt idx="399">
                  <c:v>4.6275006538004648E-2</c:v>
                </c:pt>
                <c:pt idx="400">
                  <c:v>4.886678867367511E-2</c:v>
                </c:pt>
                <c:pt idx="401">
                  <c:v>4.541279747946092E-2</c:v>
                </c:pt>
                <c:pt idx="402">
                  <c:v>4.6505526938712238E-2</c:v>
                </c:pt>
                <c:pt idx="403">
                  <c:v>4.6643133844561868E-2</c:v>
                </c:pt>
                <c:pt idx="404">
                  <c:v>5.1132919445890046E-2</c:v>
                </c:pt>
                <c:pt idx="405">
                  <c:v>4.7164453371788762E-2</c:v>
                </c:pt>
                <c:pt idx="406">
                  <c:v>5.0123198512685319E-2</c:v>
                </c:pt>
                <c:pt idx="407">
                  <c:v>5.1498105817869622E-2</c:v>
                </c:pt>
                <c:pt idx="408">
                  <c:v>5.4847122313676389E-2</c:v>
                </c:pt>
                <c:pt idx="409">
                  <c:v>5.3150515376405805E-2</c:v>
                </c:pt>
                <c:pt idx="410">
                  <c:v>5.1063507248736428E-2</c:v>
                </c:pt>
                <c:pt idx="411">
                  <c:v>4.3316397482461966E-2</c:v>
                </c:pt>
                <c:pt idx="412">
                  <c:v>4.7114089245041679E-2</c:v>
                </c:pt>
                <c:pt idx="413">
                  <c:v>4.3291965505845242E-2</c:v>
                </c:pt>
                <c:pt idx="414">
                  <c:v>3.7007502235691048E-2</c:v>
                </c:pt>
                <c:pt idx="415">
                  <c:v>3.5753965088360928E-2</c:v>
                </c:pt>
                <c:pt idx="416">
                  <c:v>3.935161167869472E-2</c:v>
                </c:pt>
                <c:pt idx="417">
                  <c:v>3.7611308489815087E-2</c:v>
                </c:pt>
                <c:pt idx="418">
                  <c:v>3.7580678798751155E-2</c:v>
                </c:pt>
                <c:pt idx="419">
                  <c:v>3.8111271841903438E-2</c:v>
                </c:pt>
                <c:pt idx="420">
                  <c:v>3.7059419550708572E-2</c:v>
                </c:pt>
                <c:pt idx="421">
                  <c:v>3.6397545072770265E-2</c:v>
                </c:pt>
                <c:pt idx="422">
                  <c:v>3.0557369720380256E-2</c:v>
                </c:pt>
                <c:pt idx="423">
                  <c:v>2.7645036648978438E-2</c:v>
                </c:pt>
                <c:pt idx="424">
                  <c:v>3.029050315249604E-2</c:v>
                </c:pt>
                <c:pt idx="425">
                  <c:v>3.1698260037888781E-2</c:v>
                </c:pt>
                <c:pt idx="426">
                  <c:v>3.5709169464806401E-2</c:v>
                </c:pt>
                <c:pt idx="427">
                  <c:v>3.7932840081480901E-2</c:v>
                </c:pt>
                <c:pt idx="428">
                  <c:v>3.5590354620501641E-2</c:v>
                </c:pt>
                <c:pt idx="429">
                  <c:v>3.2605927301357251E-2</c:v>
                </c:pt>
                <c:pt idx="430">
                  <c:v>3.2027348081067109E-2</c:v>
                </c:pt>
                <c:pt idx="431">
                  <c:v>3.6690631856901357E-2</c:v>
                </c:pt>
                <c:pt idx="432">
                  <c:v>3.8927111459673203E-2</c:v>
                </c:pt>
                <c:pt idx="433">
                  <c:v>4.0035012932140068E-2</c:v>
                </c:pt>
                <c:pt idx="434">
                  <c:v>4.0383948485719801E-2</c:v>
                </c:pt>
                <c:pt idx="435">
                  <c:v>4.0837229135634256E-2</c:v>
                </c:pt>
                <c:pt idx="436">
                  <c:v>4.4906156528031316E-2</c:v>
                </c:pt>
                <c:pt idx="437">
                  <c:v>4.6995829086968088E-2</c:v>
                </c:pt>
                <c:pt idx="438">
                  <c:v>4.6476088209521427E-2</c:v>
                </c:pt>
                <c:pt idx="439">
                  <c:v>4.9663825577278997E-2</c:v>
                </c:pt>
                <c:pt idx="440">
                  <c:v>4.9387398083181377E-2</c:v>
                </c:pt>
                <c:pt idx="441">
                  <c:v>4.7590395690178422E-2</c:v>
                </c:pt>
                <c:pt idx="442">
                  <c:v>4.8798459986826082E-2</c:v>
                </c:pt>
                <c:pt idx="443">
                  <c:v>4.297226503751439E-2</c:v>
                </c:pt>
                <c:pt idx="444">
                  <c:v>4.2766407227785352E-2</c:v>
                </c:pt>
                <c:pt idx="445">
                  <c:v>4.3778688775342633E-2</c:v>
                </c:pt>
                <c:pt idx="446">
                  <c:v>4.372093142467337E-2</c:v>
                </c:pt>
                <c:pt idx="447">
                  <c:v>4.6371066912112013E-2</c:v>
                </c:pt>
                <c:pt idx="448">
                  <c:v>4.6981077925979164E-2</c:v>
                </c:pt>
                <c:pt idx="449">
                  <c:v>3.9792119054947506E-2</c:v>
                </c:pt>
                <c:pt idx="450">
                  <c:v>4.0781818595090336E-2</c:v>
                </c:pt>
                <c:pt idx="451">
                  <c:v>4.1777295161917749E-2</c:v>
                </c:pt>
                <c:pt idx="452">
                  <c:v>4.1694007579713421E-2</c:v>
                </c:pt>
                <c:pt idx="453">
                  <c:v>4.6728406419869417E-2</c:v>
                </c:pt>
                <c:pt idx="454">
                  <c:v>4.8330658439182939E-2</c:v>
                </c:pt>
                <c:pt idx="455">
                  <c:v>3.6214565797393794E-2</c:v>
                </c:pt>
                <c:pt idx="456">
                  <c:v>3.360884386056151E-2</c:v>
                </c:pt>
                <c:pt idx="457">
                  <c:v>3.0241786679141125E-2</c:v>
                </c:pt>
                <c:pt idx="458">
                  <c:v>2.8020663179242122E-2</c:v>
                </c:pt>
                <c:pt idx="459">
                  <c:v>3.3369146154942797E-2</c:v>
                </c:pt>
                <c:pt idx="460">
                  <c:v>3.482082268226705E-2</c:v>
                </c:pt>
                <c:pt idx="461">
                  <c:v>3.0018972799497279E-2</c:v>
                </c:pt>
                <c:pt idx="462">
                  <c:v>3.2486502014605012E-2</c:v>
                </c:pt>
                <c:pt idx="463">
                  <c:v>3.1967836950939743E-2</c:v>
                </c:pt>
                <c:pt idx="464">
                  <c:v>2.6652381251061508E-2</c:v>
                </c:pt>
                <c:pt idx="465">
                  <c:v>4.1118237641008859E-2</c:v>
                </c:pt>
                <c:pt idx="466">
                  <c:v>4.3869204335502232E-2</c:v>
                </c:pt>
                <c:pt idx="467">
                  <c:v>4.2570572144520424E-2</c:v>
                </c:pt>
                <c:pt idx="468">
                  <c:v>3.253852682211078E-2</c:v>
                </c:pt>
                <c:pt idx="469">
                  <c:v>3.1029913396440012E-2</c:v>
                </c:pt>
                <c:pt idx="470">
                  <c:v>3.0592870563660002E-2</c:v>
                </c:pt>
                <c:pt idx="471">
                  <c:v>3.0716333072845714E-2</c:v>
                </c:pt>
                <c:pt idx="472">
                  <c:v>3.6294293736971683E-2</c:v>
                </c:pt>
                <c:pt idx="473">
                  <c:v>3.8566374647126089E-2</c:v>
                </c:pt>
                <c:pt idx="474">
                  <c:v>3.9906110893499047E-2</c:v>
                </c:pt>
                <c:pt idx="475">
                  <c:v>3.2489769988099493E-2</c:v>
                </c:pt>
                <c:pt idx="476">
                  <c:v>2.7911356985283575E-2</c:v>
                </c:pt>
                <c:pt idx="477">
                  <c:v>2.5904294797399308E-2</c:v>
                </c:pt>
                <c:pt idx="478">
                  <c:v>2.5634756633181155E-2</c:v>
                </c:pt>
                <c:pt idx="479">
                  <c:v>2.9827602496299011E-2</c:v>
                </c:pt>
                <c:pt idx="480">
                  <c:v>2.7091720033866951E-2</c:v>
                </c:pt>
                <c:pt idx="481">
                  <c:v>2.2390029852783044E-2</c:v>
                </c:pt>
                <c:pt idx="482">
                  <c:v>2.1132302957786342E-2</c:v>
                </c:pt>
                <c:pt idx="483">
                  <c:v>1.7378049930113604E-2</c:v>
                </c:pt>
                <c:pt idx="484">
                  <c:v>2.1145826420279845E-2</c:v>
                </c:pt>
                <c:pt idx="485">
                  <c:v>2.8560553615794571E-2</c:v>
                </c:pt>
                <c:pt idx="486">
                  <c:v>3.211870707959763E-2</c:v>
                </c:pt>
                <c:pt idx="487">
                  <c:v>2.4239317811883154E-2</c:v>
                </c:pt>
                <c:pt idx="488">
                  <c:v>3.5354169330190088E-2</c:v>
                </c:pt>
                <c:pt idx="489">
                  <c:v>3.4230417175486694E-2</c:v>
                </c:pt>
                <c:pt idx="490">
                  <c:v>4.172071607094785E-2</c:v>
                </c:pt>
                <c:pt idx="491">
                  <c:v>4.2389467173263529E-2</c:v>
                </c:pt>
                <c:pt idx="492">
                  <c:v>3.4591335244562482E-2</c:v>
                </c:pt>
                <c:pt idx="493">
                  <c:v>3.4432048339895216E-2</c:v>
                </c:pt>
                <c:pt idx="494">
                  <c:v>3.53220101382834E-2</c:v>
                </c:pt>
                <c:pt idx="495">
                  <c:v>3.5357246820784116E-2</c:v>
                </c:pt>
                <c:pt idx="496">
                  <c:v>3.3471274199096235E-2</c:v>
                </c:pt>
                <c:pt idx="497">
                  <c:v>3.4593070394609682E-2</c:v>
                </c:pt>
                <c:pt idx="498">
                  <c:v>2.9651781784965747E-2</c:v>
                </c:pt>
                <c:pt idx="499">
                  <c:v>2.8391328034579222E-2</c:v>
                </c:pt>
                <c:pt idx="500">
                  <c:v>2.1275738501077113E-2</c:v>
                </c:pt>
                <c:pt idx="501">
                  <c:v>2.4609858602183787E-2</c:v>
                </c:pt>
                <c:pt idx="502">
                  <c:v>1.1183678801109154E-2</c:v>
                </c:pt>
                <c:pt idx="503">
                  <c:v>8.8524904731165366E-3</c:v>
                </c:pt>
                <c:pt idx="504">
                  <c:v>5.7270666058433228E-3</c:v>
                </c:pt>
                <c:pt idx="505">
                  <c:v>5.3160326211582065E-3</c:v>
                </c:pt>
                <c:pt idx="506">
                  <c:v>-8.9491416117745137E-3</c:v>
                </c:pt>
                <c:pt idx="507">
                  <c:v>-3.7348013095195309E-3</c:v>
                </c:pt>
                <c:pt idx="508">
                  <c:v>-6.2338427524843976E-3</c:v>
                </c:pt>
                <c:pt idx="509">
                  <c:v>-4.047519738085148E-4</c:v>
                </c:pt>
                <c:pt idx="510">
                  <c:v>-1.4104105727984484E-3</c:v>
                </c:pt>
                <c:pt idx="511">
                  <c:v>-1.0870743743436884E-2</c:v>
                </c:pt>
                <c:pt idx="512">
                  <c:v>-6.5876662350058401E-3</c:v>
                </c:pt>
                <c:pt idx="513">
                  <c:v>-7.5524379118129259E-3</c:v>
                </c:pt>
                <c:pt idx="514">
                  <c:v>-8.5416331516116051E-3</c:v>
                </c:pt>
                <c:pt idx="515">
                  <c:v>-5.7334885409172642E-3</c:v>
                </c:pt>
                <c:pt idx="516">
                  <c:v>1.3904240992089756E-3</c:v>
                </c:pt>
                <c:pt idx="517">
                  <c:v>2.3210549894127075E-3</c:v>
                </c:pt>
                <c:pt idx="518">
                  <c:v>-7.4513873485494431E-3</c:v>
                </c:pt>
                <c:pt idx="519">
                  <c:v>-5.9594212826139525E-3</c:v>
                </c:pt>
                <c:pt idx="520">
                  <c:v>-1.2530007939332899E-2</c:v>
                </c:pt>
                <c:pt idx="521">
                  <c:v>-1.7420093036303874E-2</c:v>
                </c:pt>
                <c:pt idx="522">
                  <c:v>-1.8804277548702064E-2</c:v>
                </c:pt>
                <c:pt idx="523">
                  <c:v>-1.0209190278936187E-2</c:v>
                </c:pt>
                <c:pt idx="524">
                  <c:v>-1.2727662659617334E-2</c:v>
                </c:pt>
                <c:pt idx="525">
                  <c:v>-1.2730897357094206E-2</c:v>
                </c:pt>
                <c:pt idx="526">
                  <c:v>-1.3651128606083196E-2</c:v>
                </c:pt>
                <c:pt idx="527">
                  <c:v>-1.0811912827605075E-2</c:v>
                </c:pt>
                <c:pt idx="528">
                  <c:v>-9.4083739320037774E-3</c:v>
                </c:pt>
                <c:pt idx="529">
                  <c:v>-5.4386862744014719E-3</c:v>
                </c:pt>
                <c:pt idx="530">
                  <c:v>-7.6955423018124636E-3</c:v>
                </c:pt>
                <c:pt idx="531">
                  <c:v>-6.745711753028738E-3</c:v>
                </c:pt>
                <c:pt idx="532">
                  <c:v>3.9563072694503987E-3</c:v>
                </c:pt>
                <c:pt idx="533">
                  <c:v>1.0431095456337136E-2</c:v>
                </c:pt>
                <c:pt idx="534">
                  <c:v>1.0542522566697632E-2</c:v>
                </c:pt>
                <c:pt idx="535">
                  <c:v>6.9300465366071151E-3</c:v>
                </c:pt>
                <c:pt idx="536">
                  <c:v>9.8871739577833795E-3</c:v>
                </c:pt>
                <c:pt idx="537">
                  <c:v>9.4322598836098503E-3</c:v>
                </c:pt>
                <c:pt idx="538">
                  <c:v>1.4663803513261797E-2</c:v>
                </c:pt>
                <c:pt idx="539">
                  <c:v>1.2949102720414607E-2</c:v>
                </c:pt>
                <c:pt idx="540">
                  <c:v>1.599858496144213E-2</c:v>
                </c:pt>
                <c:pt idx="541">
                  <c:v>1.6076943067217742E-2</c:v>
                </c:pt>
                <c:pt idx="542">
                  <c:v>1.7941675202901686E-2</c:v>
                </c:pt>
                <c:pt idx="543">
                  <c:v>1.6527536139113952E-2</c:v>
                </c:pt>
                <c:pt idx="544">
                  <c:v>1.2949302157821529E-2</c:v>
                </c:pt>
                <c:pt idx="545">
                  <c:v>1.493642153261221E-2</c:v>
                </c:pt>
                <c:pt idx="546">
                  <c:v>1.4797512187507134E-2</c:v>
                </c:pt>
                <c:pt idx="547">
                  <c:v>1.6742601469237672E-2</c:v>
                </c:pt>
                <c:pt idx="548">
                  <c:v>2.0529275669096125E-2</c:v>
                </c:pt>
                <c:pt idx="549">
                  <c:v>2.2901249128348011E-2</c:v>
                </c:pt>
                <c:pt idx="550">
                  <c:v>2.4194119179831053E-2</c:v>
                </c:pt>
                <c:pt idx="551">
                  <c:v>2.8832488362427244E-2</c:v>
                </c:pt>
                <c:pt idx="552">
                  <c:v>2.7539293139263621E-2</c:v>
                </c:pt>
                <c:pt idx="553">
                  <c:v>3.0625437390955468E-2</c:v>
                </c:pt>
                <c:pt idx="554">
                  <c:v>3.4215091431959221E-2</c:v>
                </c:pt>
                <c:pt idx="555">
                  <c:v>2.6165650139454155E-2</c:v>
                </c:pt>
                <c:pt idx="556">
                  <c:v>2.1854412150561608E-2</c:v>
                </c:pt>
                <c:pt idx="557">
                  <c:v>1.4938283118338447E-2</c:v>
                </c:pt>
                <c:pt idx="558">
                  <c:v>1.7309127680519953E-2</c:v>
                </c:pt>
                <c:pt idx="559">
                  <c:v>1.63835425825819E-2</c:v>
                </c:pt>
                <c:pt idx="560">
                  <c:v>2.1930947417472813E-2</c:v>
                </c:pt>
                <c:pt idx="561">
                  <c:v>2.0643248694134142E-2</c:v>
                </c:pt>
                <c:pt idx="562">
                  <c:v>1.8379989662628105E-2</c:v>
                </c:pt>
                <c:pt idx="563">
                  <c:v>1.9429547416296211E-2</c:v>
                </c:pt>
                <c:pt idx="564">
                  <c:v>2.306539822893483E-2</c:v>
                </c:pt>
                <c:pt idx="565">
                  <c:v>2.2267128983629147E-2</c:v>
                </c:pt>
                <c:pt idx="566">
                  <c:v>1.7949539163771511E-2</c:v>
                </c:pt>
                <c:pt idx="567">
                  <c:v>1.6051355690044011E-2</c:v>
                </c:pt>
                <c:pt idx="568">
                  <c:v>7.4536596775655051E-3</c:v>
                </c:pt>
                <c:pt idx="569">
                  <c:v>8.6282181961172544E-3</c:v>
                </c:pt>
                <c:pt idx="570">
                  <c:v>5.7921610395187395E-3</c:v>
                </c:pt>
                <c:pt idx="571">
                  <c:v>9.1896854920370252E-4</c:v>
                </c:pt>
                <c:pt idx="572">
                  <c:v>6.8846693696378303E-3</c:v>
                </c:pt>
                <c:pt idx="573">
                  <c:v>9.4375067624610232E-3</c:v>
                </c:pt>
                <c:pt idx="574">
                  <c:v>1.046603008273006E-2</c:v>
                </c:pt>
                <c:pt idx="575">
                  <c:v>1.2791992172631939E-2</c:v>
                </c:pt>
                <c:pt idx="576">
                  <c:v>1.313030167598328E-2</c:v>
                </c:pt>
                <c:pt idx="577">
                  <c:v>1.4585616488307473E-2</c:v>
                </c:pt>
                <c:pt idx="578">
                  <c:v>1.3593040333604534E-2</c:v>
                </c:pt>
                <c:pt idx="579">
                  <c:v>1.7461554161669612E-2</c:v>
                </c:pt>
                <c:pt idx="580">
                  <c:v>1.5269173632855626E-2</c:v>
                </c:pt>
                <c:pt idx="581">
                  <c:v>1.4647556525489436E-2</c:v>
                </c:pt>
                <c:pt idx="582">
                  <c:v>1.5756897621850285E-2</c:v>
                </c:pt>
                <c:pt idx="583">
                  <c:v>1.7181430382156915E-2</c:v>
                </c:pt>
                <c:pt idx="584">
                  <c:v>1.3858147644517205E-2</c:v>
                </c:pt>
                <c:pt idx="585">
                  <c:v>1.4377508218353374E-2</c:v>
                </c:pt>
                <c:pt idx="586">
                  <c:v>1.4402096528921216E-2</c:v>
                </c:pt>
                <c:pt idx="587">
                  <c:v>1.3040253461746865E-2</c:v>
                </c:pt>
                <c:pt idx="588">
                  <c:v>1.3370233775788165E-2</c:v>
                </c:pt>
                <c:pt idx="589">
                  <c:v>4.2909135713299351E-3</c:v>
                </c:pt>
                <c:pt idx="590">
                  <c:v>-3.1731254751687921E-4</c:v>
                </c:pt>
                <c:pt idx="591">
                  <c:v>-5.2055041896503784E-3</c:v>
                </c:pt>
                <c:pt idx="592">
                  <c:v>-1.8497321640709385E-2</c:v>
                </c:pt>
                <c:pt idx="593">
                  <c:v>-1.8063600581493477E-2</c:v>
                </c:pt>
                <c:pt idx="594">
                  <c:v>-1.9855425970371376E-2</c:v>
                </c:pt>
                <c:pt idx="595">
                  <c:v>-2.2828324294085656E-2</c:v>
                </c:pt>
                <c:pt idx="596">
                  <c:v>-1.4450340199936629E-2</c:v>
                </c:pt>
                <c:pt idx="597">
                  <c:v>-1.6117495193438414E-2</c:v>
                </c:pt>
                <c:pt idx="598">
                  <c:v>-8.8391616375524951E-3</c:v>
                </c:pt>
                <c:pt idx="599">
                  <c:v>-1.0881968027472322E-2</c:v>
                </c:pt>
                <c:pt idx="600">
                  <c:v>-1.3293866480933003E-2</c:v>
                </c:pt>
                <c:pt idx="601">
                  <c:v>-1.3644845867772148E-2</c:v>
                </c:pt>
                <c:pt idx="602">
                  <c:v>-1.7617934409184466E-2</c:v>
                </c:pt>
                <c:pt idx="603">
                  <c:v>-2.1666965058144361E-2</c:v>
                </c:pt>
                <c:pt idx="604">
                  <c:v>-1.4560141352097267E-2</c:v>
                </c:pt>
                <c:pt idx="605">
                  <c:v>-1.6722252879420196E-2</c:v>
                </c:pt>
                <c:pt idx="606">
                  <c:v>-1.0843120353382529E-2</c:v>
                </c:pt>
                <c:pt idx="607">
                  <c:v>-1.4470686862456006E-2</c:v>
                </c:pt>
                <c:pt idx="608">
                  <c:v>-1.4823392958927872E-2</c:v>
                </c:pt>
                <c:pt idx="609">
                  <c:v>-1.9245920962198793E-2</c:v>
                </c:pt>
                <c:pt idx="610">
                  <c:v>-1.7911893627750919E-2</c:v>
                </c:pt>
                <c:pt idx="611">
                  <c:v>-1.3433255250413056E-2</c:v>
                </c:pt>
                <c:pt idx="612">
                  <c:v>-1.3293456429144923E-2</c:v>
                </c:pt>
                <c:pt idx="613">
                  <c:v>-1.5032321289741413E-2</c:v>
                </c:pt>
                <c:pt idx="614">
                  <c:v>-2.2730290849502066E-2</c:v>
                </c:pt>
                <c:pt idx="615">
                  <c:v>-2.4164248823116519E-2</c:v>
                </c:pt>
                <c:pt idx="616">
                  <c:v>-2.635592442882928E-2</c:v>
                </c:pt>
                <c:pt idx="617">
                  <c:v>-2.7089026665957139E-2</c:v>
                </c:pt>
                <c:pt idx="618">
                  <c:v>-3.1197417739839195E-2</c:v>
                </c:pt>
                <c:pt idx="619">
                  <c:v>-3.245136185682973E-2</c:v>
                </c:pt>
                <c:pt idx="620">
                  <c:v>-2.9713743344298771E-2</c:v>
                </c:pt>
                <c:pt idx="621">
                  <c:v>-3.0336827950241729E-2</c:v>
                </c:pt>
                <c:pt idx="622">
                  <c:v>-3.4036135839721093E-2</c:v>
                </c:pt>
                <c:pt idx="623">
                  <c:v>-3.8809411222605616E-2</c:v>
                </c:pt>
                <c:pt idx="624">
                  <c:v>-3.7864562634085663E-2</c:v>
                </c:pt>
                <c:pt idx="625">
                  <c:v>-3.6113319880265893E-2</c:v>
                </c:pt>
                <c:pt idx="626">
                  <c:v>-3.781332608772825E-2</c:v>
                </c:pt>
                <c:pt idx="627">
                  <c:v>-4.2733773689704102E-2</c:v>
                </c:pt>
                <c:pt idx="628">
                  <c:v>-4.08568347887589E-2</c:v>
                </c:pt>
                <c:pt idx="629">
                  <c:v>-3.7207112972708511E-2</c:v>
                </c:pt>
                <c:pt idx="630">
                  <c:v>-3.8112955978482965E-2</c:v>
                </c:pt>
                <c:pt idx="631">
                  <c:v>-3.1533212543862765E-2</c:v>
                </c:pt>
                <c:pt idx="632">
                  <c:v>-2.4201780491683644E-2</c:v>
                </c:pt>
                <c:pt idx="633">
                  <c:v>-2.8358791913736803E-2</c:v>
                </c:pt>
                <c:pt idx="634">
                  <c:v>-2.5381335296392415E-2</c:v>
                </c:pt>
                <c:pt idx="635">
                  <c:v>-3.0494643415676648E-2</c:v>
                </c:pt>
                <c:pt idx="636">
                  <c:v>-2.8080646133305742E-2</c:v>
                </c:pt>
                <c:pt idx="637">
                  <c:v>-2.4580104035760386E-2</c:v>
                </c:pt>
                <c:pt idx="638">
                  <c:v>-1.8794534679709707E-2</c:v>
                </c:pt>
                <c:pt idx="639">
                  <c:v>-1.4285442962801764E-2</c:v>
                </c:pt>
                <c:pt idx="640">
                  <c:v>-1.741024376804079E-2</c:v>
                </c:pt>
                <c:pt idx="641">
                  <c:v>-1.650737559997284E-2</c:v>
                </c:pt>
                <c:pt idx="642">
                  <c:v>-2.0943706253713779E-2</c:v>
                </c:pt>
                <c:pt idx="643">
                  <c:v>-1.8333777489430214E-2</c:v>
                </c:pt>
                <c:pt idx="644">
                  <c:v>-2.3797900553904072E-2</c:v>
                </c:pt>
                <c:pt idx="645">
                  <c:v>-2.1705106999072799E-2</c:v>
                </c:pt>
                <c:pt idx="646">
                  <c:v>-2.2716754811477835E-2</c:v>
                </c:pt>
                <c:pt idx="647">
                  <c:v>-1.8887106705018364E-2</c:v>
                </c:pt>
                <c:pt idx="648">
                  <c:v>-1.0989572070876141E-2</c:v>
                </c:pt>
                <c:pt idx="649">
                  <c:v>-1.2696294644189865E-2</c:v>
                </c:pt>
                <c:pt idx="650">
                  <c:v>-6.2391383369753139E-3</c:v>
                </c:pt>
                <c:pt idx="651">
                  <c:v>-2.3277781510155915E-3</c:v>
                </c:pt>
                <c:pt idx="652">
                  <c:v>-4.6332022798546424E-3</c:v>
                </c:pt>
                <c:pt idx="653">
                  <c:v>9.593192763860392E-4</c:v>
                </c:pt>
                <c:pt idx="654">
                  <c:v>8.2074395125845134E-3</c:v>
                </c:pt>
                <c:pt idx="655">
                  <c:v>-4.7156489049802186E-3</c:v>
                </c:pt>
                <c:pt idx="656">
                  <c:v>-1.8663840077637328E-3</c:v>
                </c:pt>
                <c:pt idx="657">
                  <c:v>1.3093825308521101E-3</c:v>
                </c:pt>
                <c:pt idx="658">
                  <c:v>1.0881988798292497E-3</c:v>
                </c:pt>
                <c:pt idx="659">
                  <c:v>7.1948027111974344E-3</c:v>
                </c:pt>
                <c:pt idx="660">
                  <c:v>7.5481713944764994E-3</c:v>
                </c:pt>
                <c:pt idx="661">
                  <c:v>1.1770388829746126E-2</c:v>
                </c:pt>
                <c:pt idx="662">
                  <c:v>1.1086571866724237E-2</c:v>
                </c:pt>
                <c:pt idx="663">
                  <c:v>1.2452048521235382E-2</c:v>
                </c:pt>
                <c:pt idx="664">
                  <c:v>6.1902232712403027E-3</c:v>
                </c:pt>
                <c:pt idx="665">
                  <c:v>1.3982615525455433E-2</c:v>
                </c:pt>
                <c:pt idx="666">
                  <c:v>1.1061398304269554E-2</c:v>
                </c:pt>
                <c:pt idx="667">
                  <c:v>1.3580790900691975E-2</c:v>
                </c:pt>
                <c:pt idx="668">
                  <c:v>2.0497360089915095E-2</c:v>
                </c:pt>
                <c:pt idx="669">
                  <c:v>2.2678287435982325E-2</c:v>
                </c:pt>
                <c:pt idx="670">
                  <c:v>2.764848434926015E-2</c:v>
                </c:pt>
                <c:pt idx="671">
                  <c:v>3.9314308172436974E-2</c:v>
                </c:pt>
                <c:pt idx="672">
                  <c:v>3.4400012603062358E-2</c:v>
                </c:pt>
                <c:pt idx="673">
                  <c:v>4.0792448477507293E-2</c:v>
                </c:pt>
                <c:pt idx="674">
                  <c:v>4.9527519687491806E-2</c:v>
                </c:pt>
                <c:pt idx="675">
                  <c:v>5.0273498977982278E-2</c:v>
                </c:pt>
                <c:pt idx="676">
                  <c:v>4.4846555690808199E-2</c:v>
                </c:pt>
                <c:pt idx="677">
                  <c:v>4.7905335465490806E-2</c:v>
                </c:pt>
                <c:pt idx="678">
                  <c:v>4.8036492048222579E-2</c:v>
                </c:pt>
                <c:pt idx="679">
                  <c:v>4.8756417661256046E-2</c:v>
                </c:pt>
                <c:pt idx="680">
                  <c:v>5.5072993451941166E-2</c:v>
                </c:pt>
                <c:pt idx="681">
                  <c:v>5.8443418904911892E-2</c:v>
                </c:pt>
                <c:pt idx="682">
                  <c:v>6.6221493399317488E-2</c:v>
                </c:pt>
                <c:pt idx="683">
                  <c:v>6.872411270189005E-2</c:v>
                </c:pt>
                <c:pt idx="684">
                  <c:v>7.0314201669690712E-2</c:v>
                </c:pt>
                <c:pt idx="685">
                  <c:v>6.563731826903485E-2</c:v>
                </c:pt>
                <c:pt idx="686">
                  <c:v>6.3820764941017405E-2</c:v>
                </c:pt>
                <c:pt idx="687">
                  <c:v>5.9332755865896925E-2</c:v>
                </c:pt>
                <c:pt idx="688">
                  <c:v>6.3262325042597212E-2</c:v>
                </c:pt>
                <c:pt idx="689">
                  <c:v>6.740105599292634E-2</c:v>
                </c:pt>
                <c:pt idx="690">
                  <c:v>7.0193205064638775E-2</c:v>
                </c:pt>
                <c:pt idx="691">
                  <c:v>6.1328811183721355E-2</c:v>
                </c:pt>
                <c:pt idx="692">
                  <c:v>5.8594951739367906E-2</c:v>
                </c:pt>
                <c:pt idx="693">
                  <c:v>5.936453948854914E-2</c:v>
                </c:pt>
                <c:pt idx="694">
                  <c:v>5.8027041692703674E-2</c:v>
                </c:pt>
                <c:pt idx="695">
                  <c:v>5.5870736786975295E-2</c:v>
                </c:pt>
                <c:pt idx="696">
                  <c:v>5.2255258526190507E-2</c:v>
                </c:pt>
                <c:pt idx="697">
                  <c:v>5.1696959680832877E-2</c:v>
                </c:pt>
                <c:pt idx="698">
                  <c:v>5.2791021466229715E-2</c:v>
                </c:pt>
                <c:pt idx="699">
                  <c:v>4.6620120246928298E-2</c:v>
                </c:pt>
                <c:pt idx="700">
                  <c:v>4.493470930075083E-2</c:v>
                </c:pt>
                <c:pt idx="701">
                  <c:v>4.933151065372765E-2</c:v>
                </c:pt>
                <c:pt idx="702">
                  <c:v>4.8636278639392017E-2</c:v>
                </c:pt>
                <c:pt idx="703">
                  <c:v>5.4782477930046536E-2</c:v>
                </c:pt>
                <c:pt idx="704">
                  <c:v>5.75079757203244E-2</c:v>
                </c:pt>
                <c:pt idx="705">
                  <c:v>5.8014760203305205E-2</c:v>
                </c:pt>
                <c:pt idx="706">
                  <c:v>5.7850757080893378E-2</c:v>
                </c:pt>
                <c:pt idx="707">
                  <c:v>5.4756352346502113E-2</c:v>
                </c:pt>
                <c:pt idx="708">
                  <c:v>5.3239149414082809E-2</c:v>
                </c:pt>
                <c:pt idx="709">
                  <c:v>6.2542180239704037E-2</c:v>
                </c:pt>
                <c:pt idx="710">
                  <c:v>5.9132777247984381E-2</c:v>
                </c:pt>
                <c:pt idx="711">
                  <c:v>5.5854965412679203E-2</c:v>
                </c:pt>
                <c:pt idx="712">
                  <c:v>5.3261316763932531E-2</c:v>
                </c:pt>
                <c:pt idx="713">
                  <c:v>4.3632086012082461E-2</c:v>
                </c:pt>
                <c:pt idx="714">
                  <c:v>3.954230386031965E-2</c:v>
                </c:pt>
                <c:pt idx="715">
                  <c:v>5.4675571064332074E-2</c:v>
                </c:pt>
                <c:pt idx="716">
                  <c:v>5.2771630553590909E-2</c:v>
                </c:pt>
                <c:pt idx="717">
                  <c:v>5.7422506551708552E-2</c:v>
                </c:pt>
                <c:pt idx="718">
                  <c:v>6.0458591438789511E-2</c:v>
                </c:pt>
                <c:pt idx="719">
                  <c:v>5.2642249200403279E-2</c:v>
                </c:pt>
                <c:pt idx="720">
                  <c:v>5.1396575128835331E-2</c:v>
                </c:pt>
                <c:pt idx="721">
                  <c:v>6.3865120389939967E-2</c:v>
                </c:pt>
                <c:pt idx="722">
                  <c:v>6.3652799473773447E-2</c:v>
                </c:pt>
                <c:pt idx="723">
                  <c:v>7.3708502373072582E-2</c:v>
                </c:pt>
                <c:pt idx="724">
                  <c:v>7.4626129596305768E-2</c:v>
                </c:pt>
                <c:pt idx="725">
                  <c:v>5.8655451545698067E-2</c:v>
                </c:pt>
                <c:pt idx="726">
                  <c:v>5.6852495722755414E-2</c:v>
                </c:pt>
                <c:pt idx="727">
                  <c:v>5.8991045394147346E-2</c:v>
                </c:pt>
                <c:pt idx="728">
                  <c:v>7.1802684887297685E-2</c:v>
                </c:pt>
                <c:pt idx="729">
                  <c:v>7.3423289920071522E-2</c:v>
                </c:pt>
                <c:pt idx="730">
                  <c:v>6.8676480634136006E-2</c:v>
                </c:pt>
                <c:pt idx="731">
                  <c:v>6.7509754422992341E-2</c:v>
                </c:pt>
                <c:pt idx="732">
                  <c:v>6.4559846559799627E-2</c:v>
                </c:pt>
                <c:pt idx="733">
                  <c:v>6.3691316435533052E-2</c:v>
                </c:pt>
                <c:pt idx="734">
                  <c:v>6.0905868471590519E-2</c:v>
                </c:pt>
                <c:pt idx="735">
                  <c:v>6.5365876428403302E-2</c:v>
                </c:pt>
                <c:pt idx="736">
                  <c:v>7.1017715722175412E-2</c:v>
                </c:pt>
                <c:pt idx="737">
                  <c:v>7.3797936345068926E-2</c:v>
                </c:pt>
                <c:pt idx="738">
                  <c:v>7.6847223029206768E-2</c:v>
                </c:pt>
                <c:pt idx="739">
                  <c:v>6.9118119491841101E-2</c:v>
                </c:pt>
                <c:pt idx="740">
                  <c:v>7.2530777682299874E-2</c:v>
                </c:pt>
                <c:pt idx="741">
                  <c:v>7.6806652952382093E-2</c:v>
                </c:pt>
                <c:pt idx="742">
                  <c:v>6.4098859475709924E-2</c:v>
                </c:pt>
                <c:pt idx="743">
                  <c:v>5.6336196333872879E-2</c:v>
                </c:pt>
                <c:pt idx="744">
                  <c:v>5.1997177932846306E-2</c:v>
                </c:pt>
                <c:pt idx="745">
                  <c:v>4.0503584637814116E-2</c:v>
                </c:pt>
                <c:pt idx="746">
                  <c:v>4.2272715960866347E-2</c:v>
                </c:pt>
                <c:pt idx="747">
                  <c:v>5.1564806723512491E-2</c:v>
                </c:pt>
                <c:pt idx="748">
                  <c:v>4.0238573333237104E-2</c:v>
                </c:pt>
                <c:pt idx="749">
                  <c:v>4.4210590197859667E-2</c:v>
                </c:pt>
                <c:pt idx="750">
                  <c:v>3.7824169629461224E-2</c:v>
                </c:pt>
                <c:pt idx="751">
                  <c:v>3.5615476603488627E-2</c:v>
                </c:pt>
                <c:pt idx="752">
                  <c:v>4.2135322057994751E-2</c:v>
                </c:pt>
                <c:pt idx="753">
                  <c:v>4.4797330459825035E-2</c:v>
                </c:pt>
                <c:pt idx="754">
                  <c:v>4.7169896827625846E-2</c:v>
                </c:pt>
                <c:pt idx="755">
                  <c:v>4.8040078589661639E-2</c:v>
                </c:pt>
                <c:pt idx="756">
                  <c:v>4.8967276958987838E-2</c:v>
                </c:pt>
                <c:pt idx="757">
                  <c:v>4.8764286124082012E-2</c:v>
                </c:pt>
                <c:pt idx="758">
                  <c:v>5.7748555287737369E-2</c:v>
                </c:pt>
                <c:pt idx="759">
                  <c:v>6.0307637540282122E-2</c:v>
                </c:pt>
                <c:pt idx="760">
                  <c:v>6.9689896923671668E-2</c:v>
                </c:pt>
                <c:pt idx="761">
                  <c:v>6.9108322317126936E-2</c:v>
                </c:pt>
                <c:pt idx="762">
                  <c:v>8.419530332511127E-2</c:v>
                </c:pt>
                <c:pt idx="763">
                  <c:v>7.7328359167085248E-2</c:v>
                </c:pt>
                <c:pt idx="764">
                  <c:v>7.8256869041003152E-2</c:v>
                </c:pt>
                <c:pt idx="765">
                  <c:v>8.2706399071425851E-2</c:v>
                </c:pt>
                <c:pt idx="766">
                  <c:v>0.10140748555558465</c:v>
                </c:pt>
                <c:pt idx="767">
                  <c:v>9.863516737286715E-2</c:v>
                </c:pt>
                <c:pt idx="768">
                  <c:v>9.8805441507377356E-2</c:v>
                </c:pt>
                <c:pt idx="769">
                  <c:v>8.5706424051910535E-2</c:v>
                </c:pt>
                <c:pt idx="770">
                  <c:v>8.6699768434273183E-2</c:v>
                </c:pt>
                <c:pt idx="771">
                  <c:v>8.9633582879380502E-2</c:v>
                </c:pt>
                <c:pt idx="772">
                  <c:v>9.3696160431725017E-2</c:v>
                </c:pt>
                <c:pt idx="773">
                  <c:v>9.1601480721486217E-2</c:v>
                </c:pt>
                <c:pt idx="774">
                  <c:v>8.7840389718452094E-2</c:v>
                </c:pt>
                <c:pt idx="775">
                  <c:v>7.9531033795304573E-2</c:v>
                </c:pt>
                <c:pt idx="776">
                  <c:v>8.2088344001688629E-2</c:v>
                </c:pt>
                <c:pt idx="777">
                  <c:v>7.879686324292956E-2</c:v>
                </c:pt>
                <c:pt idx="778">
                  <c:v>8.8366600706054621E-2</c:v>
                </c:pt>
                <c:pt idx="779">
                  <c:v>8.7608631558908634E-2</c:v>
                </c:pt>
                <c:pt idx="780">
                  <c:v>9.6499809994012864E-2</c:v>
                </c:pt>
                <c:pt idx="781">
                  <c:v>0.10491351025988371</c:v>
                </c:pt>
                <c:pt idx="782">
                  <c:v>0.10455073110686497</c:v>
                </c:pt>
                <c:pt idx="783">
                  <c:v>0.10252941491082423</c:v>
                </c:pt>
                <c:pt idx="784">
                  <c:v>0.10923634740525245</c:v>
                </c:pt>
                <c:pt idx="785">
                  <c:v>0.1060974126064731</c:v>
                </c:pt>
                <c:pt idx="786">
                  <c:v>0.11158930103878562</c:v>
                </c:pt>
                <c:pt idx="787">
                  <c:v>0.1033532257227372</c:v>
                </c:pt>
                <c:pt idx="788">
                  <c:v>0.10351143485657555</c:v>
                </c:pt>
                <c:pt idx="789">
                  <c:v>0.10346830829929399</c:v>
                </c:pt>
                <c:pt idx="790">
                  <c:v>0.10600259377248245</c:v>
                </c:pt>
                <c:pt idx="791">
                  <c:v>0.1035670038652361</c:v>
                </c:pt>
                <c:pt idx="792">
                  <c:v>8.3162274389139923E-2</c:v>
                </c:pt>
                <c:pt idx="793">
                  <c:v>7.8974208615301134E-2</c:v>
                </c:pt>
                <c:pt idx="794">
                  <c:v>7.5812586660998327E-2</c:v>
                </c:pt>
                <c:pt idx="795">
                  <c:v>7.7127130726603599E-2</c:v>
                </c:pt>
                <c:pt idx="796">
                  <c:v>7.1802643177372172E-2</c:v>
                </c:pt>
                <c:pt idx="797">
                  <c:v>7.4832012516333535E-2</c:v>
                </c:pt>
                <c:pt idx="798">
                  <c:v>6.7696608728570973E-2</c:v>
                </c:pt>
                <c:pt idx="799">
                  <c:v>7.2811686317900581E-2</c:v>
                </c:pt>
                <c:pt idx="800">
                  <c:v>6.5785551538106168E-2</c:v>
                </c:pt>
                <c:pt idx="801">
                  <c:v>6.5626484870399238E-2</c:v>
                </c:pt>
                <c:pt idx="802">
                  <c:v>5.9940832194002813E-2</c:v>
                </c:pt>
                <c:pt idx="803">
                  <c:v>6.4935152075689451E-2</c:v>
                </c:pt>
                <c:pt idx="804">
                  <c:v>7.2404948387856161E-2</c:v>
                </c:pt>
                <c:pt idx="805">
                  <c:v>6.9689923178207325E-2</c:v>
                </c:pt>
                <c:pt idx="806">
                  <c:v>7.5265558788416342E-2</c:v>
                </c:pt>
                <c:pt idx="807">
                  <c:v>7.2917440294828606E-2</c:v>
                </c:pt>
                <c:pt idx="808">
                  <c:v>6.9803235253792839E-2</c:v>
                </c:pt>
                <c:pt idx="809">
                  <c:v>6.8717204175547275E-2</c:v>
                </c:pt>
                <c:pt idx="810">
                  <c:v>7.0841123711297471E-2</c:v>
                </c:pt>
                <c:pt idx="811">
                  <c:v>6.4477508786531579E-2</c:v>
                </c:pt>
                <c:pt idx="812">
                  <c:v>6.7870720849692145E-2</c:v>
                </c:pt>
                <c:pt idx="813">
                  <c:v>6.463438656278786E-2</c:v>
                </c:pt>
                <c:pt idx="814">
                  <c:v>5.819034283958946E-2</c:v>
                </c:pt>
                <c:pt idx="815">
                  <c:v>5.7865485246558213E-2</c:v>
                </c:pt>
                <c:pt idx="816">
                  <c:v>5.2555374722810688E-2</c:v>
                </c:pt>
                <c:pt idx="817">
                  <c:v>5.7843151930643044E-2</c:v>
                </c:pt>
                <c:pt idx="818">
                  <c:v>5.894980052837262E-2</c:v>
                </c:pt>
                <c:pt idx="819">
                  <c:v>6.0642770521603273E-2</c:v>
                </c:pt>
                <c:pt idx="820">
                  <c:v>6.4462678734744316E-2</c:v>
                </c:pt>
                <c:pt idx="821">
                  <c:v>5.936753935253114E-2</c:v>
                </c:pt>
                <c:pt idx="822">
                  <c:v>5.5642189226394301E-2</c:v>
                </c:pt>
                <c:pt idx="823">
                  <c:v>5.4272938720359765E-2</c:v>
                </c:pt>
                <c:pt idx="824">
                  <c:v>5.2810232823195968E-2</c:v>
                </c:pt>
                <c:pt idx="825">
                  <c:v>4.9391319667945521E-2</c:v>
                </c:pt>
                <c:pt idx="826">
                  <c:v>4.8773157430989977E-2</c:v>
                </c:pt>
                <c:pt idx="827">
                  <c:v>4.6300156101481083E-2</c:v>
                </c:pt>
                <c:pt idx="828">
                  <c:v>6.1722666245772717E-2</c:v>
                </c:pt>
                <c:pt idx="829">
                  <c:v>6.4327893670406811E-2</c:v>
                </c:pt>
                <c:pt idx="830">
                  <c:v>6.4747604654261881E-2</c:v>
                </c:pt>
                <c:pt idx="831">
                  <c:v>6.9060676817404132E-2</c:v>
                </c:pt>
                <c:pt idx="832">
                  <c:v>6.7223202857300324E-2</c:v>
                </c:pt>
                <c:pt idx="833">
                  <c:v>6.7801934872831815E-2</c:v>
                </c:pt>
                <c:pt idx="834">
                  <c:v>5.903503520270037E-2</c:v>
                </c:pt>
                <c:pt idx="835">
                  <c:v>5.4422445531308483E-2</c:v>
                </c:pt>
                <c:pt idx="836">
                  <c:v>5.430455942000123E-2</c:v>
                </c:pt>
                <c:pt idx="837">
                  <c:v>4.4492775933137607E-2</c:v>
                </c:pt>
                <c:pt idx="838">
                  <c:v>4.4867389843962657E-2</c:v>
                </c:pt>
                <c:pt idx="839">
                  <c:v>4.4939781880661611E-2</c:v>
                </c:pt>
                <c:pt idx="840">
                  <c:v>4.1198282053078183E-2</c:v>
                </c:pt>
                <c:pt idx="841">
                  <c:v>3.9440636720873168E-2</c:v>
                </c:pt>
                <c:pt idx="842">
                  <c:v>3.7050166953190078E-2</c:v>
                </c:pt>
                <c:pt idx="843">
                  <c:v>3.2660691901177596E-2</c:v>
                </c:pt>
                <c:pt idx="844">
                  <c:v>3.1787968043302195E-2</c:v>
                </c:pt>
                <c:pt idx="845">
                  <c:v>3.2720555410452934E-2</c:v>
                </c:pt>
                <c:pt idx="846">
                  <c:v>3.0820788740314908E-2</c:v>
                </c:pt>
                <c:pt idx="847">
                  <c:v>3.3261026725635356E-2</c:v>
                </c:pt>
                <c:pt idx="848">
                  <c:v>3.9426041605400641E-2</c:v>
                </c:pt>
                <c:pt idx="849">
                  <c:v>4.6303821324669259E-2</c:v>
                </c:pt>
                <c:pt idx="850">
                  <c:v>4.3651687234099401E-2</c:v>
                </c:pt>
                <c:pt idx="851">
                  <c:v>4.1857072003349871E-2</c:v>
                </c:pt>
                <c:pt idx="852">
                  <c:v>4.2483743986992506E-2</c:v>
                </c:pt>
                <c:pt idx="853">
                  <c:v>4.0863068495741395E-2</c:v>
                </c:pt>
                <c:pt idx="854">
                  <c:v>3.6139481269856222E-2</c:v>
                </c:pt>
                <c:pt idx="855">
                  <c:v>5.4663469470047854E-2</c:v>
                </c:pt>
                <c:pt idx="856">
                  <c:v>5.0725655082347609E-2</c:v>
                </c:pt>
                <c:pt idx="857">
                  <c:v>5.5337279598348665E-2</c:v>
                </c:pt>
                <c:pt idx="858">
                  <c:v>5.5088414123952045E-2</c:v>
                </c:pt>
                <c:pt idx="859">
                  <c:v>5.0190049067819098E-2</c:v>
                </c:pt>
                <c:pt idx="860">
                  <c:v>5.2127327985696637E-2</c:v>
                </c:pt>
                <c:pt idx="861">
                  <c:v>4.9734441638258464E-2</c:v>
                </c:pt>
                <c:pt idx="862">
                  <c:v>4.8890249476431724E-2</c:v>
                </c:pt>
                <c:pt idx="863">
                  <c:v>3.8907904032704721E-2</c:v>
                </c:pt>
                <c:pt idx="864">
                  <c:v>3.5644209363757007E-2</c:v>
                </c:pt>
                <c:pt idx="865">
                  <c:v>3.3142420590172139E-2</c:v>
                </c:pt>
                <c:pt idx="866">
                  <c:v>2.7360133765275019E-2</c:v>
                </c:pt>
                <c:pt idx="867">
                  <c:v>3.4106625716130989E-2</c:v>
                </c:pt>
                <c:pt idx="868">
                  <c:v>3.6976280893504132E-2</c:v>
                </c:pt>
                <c:pt idx="869">
                  <c:v>3.6617018656887268E-2</c:v>
                </c:pt>
                <c:pt idx="870">
                  <c:v>3.5607434916914094E-2</c:v>
                </c:pt>
                <c:pt idx="871">
                  <c:v>3.0947085532520568E-2</c:v>
                </c:pt>
                <c:pt idx="872">
                  <c:v>3.1836410305634444E-2</c:v>
                </c:pt>
                <c:pt idx="873">
                  <c:v>2.7977127908811683E-2</c:v>
                </c:pt>
                <c:pt idx="874">
                  <c:v>3.1410199421323504E-2</c:v>
                </c:pt>
                <c:pt idx="875">
                  <c:v>3.1005332928002449E-2</c:v>
                </c:pt>
                <c:pt idx="876">
                  <c:v>3.0848370353867893E-2</c:v>
                </c:pt>
                <c:pt idx="877">
                  <c:v>2.8484831232851948E-2</c:v>
                </c:pt>
                <c:pt idx="878">
                  <c:v>3.4228786017031609E-2</c:v>
                </c:pt>
                <c:pt idx="879">
                  <c:v>3.7197986825515228E-2</c:v>
                </c:pt>
                <c:pt idx="880">
                  <c:v>3.9031470209618502E-2</c:v>
                </c:pt>
                <c:pt idx="881">
                  <c:v>3.0423322089030869E-2</c:v>
                </c:pt>
                <c:pt idx="882">
                  <c:v>2.8956494071518346E-2</c:v>
                </c:pt>
                <c:pt idx="883">
                  <c:v>2.9381446312385595E-2</c:v>
                </c:pt>
                <c:pt idx="884">
                  <c:v>3.625652532500534E-2</c:v>
                </c:pt>
                <c:pt idx="885">
                  <c:v>3.0910864413179584E-2</c:v>
                </c:pt>
                <c:pt idx="886">
                  <c:v>2.6911945060627662E-2</c:v>
                </c:pt>
                <c:pt idx="887">
                  <c:v>2.8350311776685899E-2</c:v>
                </c:pt>
                <c:pt idx="888">
                  <c:v>2.6801855249214523E-2</c:v>
                </c:pt>
                <c:pt idx="889">
                  <c:v>2.1048776014703452E-2</c:v>
                </c:pt>
                <c:pt idx="890">
                  <c:v>2.4645851797447493E-2</c:v>
                </c:pt>
                <c:pt idx="891">
                  <c:v>1.3973958623911931E-2</c:v>
                </c:pt>
                <c:pt idx="892">
                  <c:v>1.3210309462894809E-2</c:v>
                </c:pt>
                <c:pt idx="893">
                  <c:v>1.6480082258429229E-2</c:v>
                </c:pt>
                <c:pt idx="894">
                  <c:v>1.3136638225241137E-2</c:v>
                </c:pt>
                <c:pt idx="895">
                  <c:v>1.7999294917983355E-2</c:v>
                </c:pt>
                <c:pt idx="896">
                  <c:v>1.2298095664948661E-2</c:v>
                </c:pt>
                <c:pt idx="897">
                  <c:v>1.1236844020506731E-2</c:v>
                </c:pt>
                <c:pt idx="898">
                  <c:v>1.2611855742880262E-2</c:v>
                </c:pt>
                <c:pt idx="899">
                  <c:v>1.4788319270615857E-2</c:v>
                </c:pt>
                <c:pt idx="900">
                  <c:v>1.8379609268273533E-2</c:v>
                </c:pt>
                <c:pt idx="901">
                  <c:v>2.2917972990580848E-2</c:v>
                </c:pt>
                <c:pt idx="902">
                  <c:v>2.2539463570879548E-2</c:v>
                </c:pt>
                <c:pt idx="903">
                  <c:v>2.5710569172108455E-2</c:v>
                </c:pt>
                <c:pt idx="904">
                  <c:v>2.6266841073128266E-2</c:v>
                </c:pt>
                <c:pt idx="905">
                  <c:v>2.9024746731480366E-2</c:v>
                </c:pt>
                <c:pt idx="906">
                  <c:v>3.4982678246353593E-2</c:v>
                </c:pt>
                <c:pt idx="907">
                  <c:v>4.2629762804565541E-2</c:v>
                </c:pt>
                <c:pt idx="908">
                  <c:v>4.3954725096155833E-2</c:v>
                </c:pt>
                <c:pt idx="909">
                  <c:v>4.7481449643133722E-2</c:v>
                </c:pt>
                <c:pt idx="910">
                  <c:v>5.4389764041088418E-2</c:v>
                </c:pt>
                <c:pt idx="911">
                  <c:v>5.7166539296831242E-2</c:v>
                </c:pt>
                <c:pt idx="912">
                  <c:v>5.9035962319000879E-2</c:v>
                </c:pt>
                <c:pt idx="913">
                  <c:v>5.819482409515464E-2</c:v>
                </c:pt>
                <c:pt idx="914">
                  <c:v>5.4276060665394477E-2</c:v>
                </c:pt>
                <c:pt idx="915">
                  <c:v>5.2828093061569215E-2</c:v>
                </c:pt>
                <c:pt idx="916">
                  <c:v>4.9016475302864793E-2</c:v>
                </c:pt>
                <c:pt idx="917">
                  <c:v>4.9865646770085315E-2</c:v>
                </c:pt>
                <c:pt idx="918">
                  <c:v>4.8877957775313785E-2</c:v>
                </c:pt>
                <c:pt idx="919">
                  <c:v>5.3888347871255515E-2</c:v>
                </c:pt>
                <c:pt idx="920">
                  <c:v>4.9916003992506175E-2</c:v>
                </c:pt>
                <c:pt idx="921">
                  <c:v>5.2616559039161848E-2</c:v>
                </c:pt>
                <c:pt idx="922">
                  <c:v>5.2033378680809372E-2</c:v>
                </c:pt>
                <c:pt idx="923">
                  <c:v>5.1600113136843762E-2</c:v>
                </c:pt>
                <c:pt idx="924">
                  <c:v>5.196969190735623E-2</c:v>
                </c:pt>
                <c:pt idx="925">
                  <c:v>5.0159297831490646E-2</c:v>
                </c:pt>
                <c:pt idx="926">
                  <c:v>5.1377358058306566E-2</c:v>
                </c:pt>
                <c:pt idx="927">
                  <c:v>4.0184644510309786E-2</c:v>
                </c:pt>
                <c:pt idx="928">
                  <c:v>2.7467084455353286E-2</c:v>
                </c:pt>
                <c:pt idx="929">
                  <c:v>2.3438334145900575E-2</c:v>
                </c:pt>
                <c:pt idx="930">
                  <c:v>1.811214929604521E-2</c:v>
                </c:pt>
                <c:pt idx="931">
                  <c:v>1.924507653771812E-2</c:v>
                </c:pt>
                <c:pt idx="932">
                  <c:v>2.1500644093928489E-2</c:v>
                </c:pt>
                <c:pt idx="933">
                  <c:v>1.9222928602147915E-2</c:v>
                </c:pt>
                <c:pt idx="934">
                  <c:v>1.8906898347201162E-2</c:v>
                </c:pt>
                <c:pt idx="935">
                  <c:v>1.9475283249046571E-2</c:v>
                </c:pt>
                <c:pt idx="936">
                  <c:v>2.2474327322865584E-2</c:v>
                </c:pt>
                <c:pt idx="937">
                  <c:v>1.9603421954263789E-2</c:v>
                </c:pt>
                <c:pt idx="938">
                  <c:v>2.2166827880625073E-2</c:v>
                </c:pt>
                <c:pt idx="939">
                  <c:v>2.1914952774332086E-2</c:v>
                </c:pt>
                <c:pt idx="940">
                  <c:v>1.5298679292165218E-2</c:v>
                </c:pt>
                <c:pt idx="941">
                  <c:v>9.9608453912591877E-3</c:v>
                </c:pt>
                <c:pt idx="942">
                  <c:v>7.3501722321409613E-3</c:v>
                </c:pt>
                <c:pt idx="943">
                  <c:v>5.2221078027223644E-3</c:v>
                </c:pt>
                <c:pt idx="944">
                  <c:v>-1.2662907620812902E-3</c:v>
                </c:pt>
                <c:pt idx="945">
                  <c:v>6.4576250680894454E-3</c:v>
                </c:pt>
                <c:pt idx="946">
                  <c:v>-3.4795243290552946E-4</c:v>
                </c:pt>
                <c:pt idx="947">
                  <c:v>1.7764380174625227E-3</c:v>
                </c:pt>
                <c:pt idx="948">
                  <c:v>-3.5764243142777374E-4</c:v>
                </c:pt>
                <c:pt idx="949">
                  <c:v>-1.2903891072824081E-4</c:v>
                </c:pt>
                <c:pt idx="950">
                  <c:v>-4.1445277670093539E-3</c:v>
                </c:pt>
                <c:pt idx="951">
                  <c:v>-1.7112588891488034E-3</c:v>
                </c:pt>
                <c:pt idx="952">
                  <c:v>-2.4950068816724791E-3</c:v>
                </c:pt>
                <c:pt idx="953">
                  <c:v>-4.4808183680846714E-3</c:v>
                </c:pt>
                <c:pt idx="954">
                  <c:v>-4.2047329704584246E-3</c:v>
                </c:pt>
                <c:pt idx="955">
                  <c:v>-5.1220180085356226E-3</c:v>
                </c:pt>
                <c:pt idx="956">
                  <c:v>-1.0048194858540915E-2</c:v>
                </c:pt>
                <c:pt idx="957">
                  <c:v>-1.3957199091273464E-2</c:v>
                </c:pt>
                <c:pt idx="958">
                  <c:v>-1.7337526249380009E-2</c:v>
                </c:pt>
                <c:pt idx="959">
                  <c:v>-1.4832526834171134E-2</c:v>
                </c:pt>
                <c:pt idx="960">
                  <c:v>-1.7260897372105344E-2</c:v>
                </c:pt>
                <c:pt idx="961">
                  <c:v>-2.5389839022112781E-2</c:v>
                </c:pt>
                <c:pt idx="962">
                  <c:v>#N/A</c:v>
                </c:pt>
                <c:pt idx="963">
                  <c:v>#N/A</c:v>
                </c:pt>
                <c:pt idx="964">
                  <c:v>#N/A</c:v>
                </c:pt>
                <c:pt idx="965">
                  <c:v>#N/A</c:v>
                </c:pt>
                <c:pt idx="966">
                  <c:v>#N/A</c:v>
                </c:pt>
                <c:pt idx="967">
                  <c:v>#N/A</c:v>
                </c:pt>
                <c:pt idx="968">
                  <c:v>#N/A</c:v>
                </c:pt>
                <c:pt idx="969">
                  <c:v>#N/A</c:v>
                </c:pt>
                <c:pt idx="970">
                  <c:v>#N/A</c:v>
                </c:pt>
                <c:pt idx="971">
                  <c:v>#N/A</c:v>
                </c:pt>
                <c:pt idx="972">
                  <c:v>#N/A</c:v>
                </c:pt>
                <c:pt idx="973">
                  <c:v>#N/A</c:v>
                </c:pt>
                <c:pt idx="974">
                  <c:v>#N/A</c:v>
                </c:pt>
                <c:pt idx="975">
                  <c:v>#N/A</c:v>
                </c:pt>
                <c:pt idx="976">
                  <c:v>#N/A</c:v>
                </c:pt>
                <c:pt idx="977">
                  <c:v>#N/A</c:v>
                </c:pt>
                <c:pt idx="978">
                  <c:v>#N/A</c:v>
                </c:pt>
                <c:pt idx="979">
                  <c:v>#N/A</c:v>
                </c:pt>
                <c:pt idx="980">
                  <c:v>#N/A</c:v>
                </c:pt>
                <c:pt idx="981">
                  <c:v>#N/A</c:v>
                </c:pt>
                <c:pt idx="982">
                  <c:v>#N/A</c:v>
                </c:pt>
                <c:pt idx="983">
                  <c:v>#N/A</c:v>
                </c:pt>
                <c:pt idx="984">
                  <c:v>#N/A</c:v>
                </c:pt>
                <c:pt idx="985">
                  <c:v>#N/A</c:v>
                </c:pt>
                <c:pt idx="986">
                  <c:v>#N/A</c:v>
                </c:pt>
                <c:pt idx="987">
                  <c:v>#N/A</c:v>
                </c:pt>
                <c:pt idx="988">
                  <c:v>#N/A</c:v>
                </c:pt>
                <c:pt idx="989">
                  <c:v>#N/A</c:v>
                </c:pt>
                <c:pt idx="990">
                  <c:v>#N/A</c:v>
                </c:pt>
                <c:pt idx="991">
                  <c:v>#N/A</c:v>
                </c:pt>
                <c:pt idx="992">
                  <c:v>#N/A</c:v>
                </c:pt>
                <c:pt idx="993">
                  <c:v>#N/A</c:v>
                </c:pt>
                <c:pt idx="994">
                  <c:v>#N/A</c:v>
                </c:pt>
                <c:pt idx="995">
                  <c:v>#N/A</c:v>
                </c:pt>
                <c:pt idx="996">
                  <c:v>#N/A</c:v>
                </c:pt>
                <c:pt idx="997">
                  <c:v>#N/A</c:v>
                </c:pt>
                <c:pt idx="998">
                  <c:v>#N/A</c:v>
                </c:pt>
                <c:pt idx="999">
                  <c:v>#N/A</c:v>
                </c:pt>
                <c:pt idx="1000">
                  <c:v>#N/A</c:v>
                </c:pt>
                <c:pt idx="1001">
                  <c:v>#N/A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#N/A</c:v>
                </c:pt>
                <c:pt idx="1006">
                  <c:v>#N/A</c:v>
                </c:pt>
                <c:pt idx="1007">
                  <c:v>#N/A</c:v>
                </c:pt>
                <c:pt idx="1008">
                  <c:v>#N/A</c:v>
                </c:pt>
                <c:pt idx="1009">
                  <c:v>#N/A</c:v>
                </c:pt>
                <c:pt idx="1010">
                  <c:v>#N/A</c:v>
                </c:pt>
                <c:pt idx="1011">
                  <c:v>#N/A</c:v>
                </c:pt>
                <c:pt idx="1012">
                  <c:v>#N/A</c:v>
                </c:pt>
                <c:pt idx="1013">
                  <c:v>#N/A</c:v>
                </c:pt>
                <c:pt idx="1014">
                  <c:v>#N/A</c:v>
                </c:pt>
                <c:pt idx="1015">
                  <c:v>#N/A</c:v>
                </c:pt>
                <c:pt idx="1016">
                  <c:v>#N/A</c:v>
                </c:pt>
                <c:pt idx="1017">
                  <c:v>#N/A</c:v>
                </c:pt>
                <c:pt idx="1018">
                  <c:v>#N/A</c:v>
                </c:pt>
                <c:pt idx="1019">
                  <c:v>#N/A</c:v>
                </c:pt>
                <c:pt idx="1020">
                  <c:v>#N/A</c:v>
                </c:pt>
                <c:pt idx="1021">
                  <c:v>#N/A</c:v>
                </c:pt>
                <c:pt idx="1022">
                  <c:v>#N/A</c:v>
                </c:pt>
                <c:pt idx="1023">
                  <c:v>#N/A</c:v>
                </c:pt>
                <c:pt idx="1024">
                  <c:v>#N/A</c:v>
                </c:pt>
                <c:pt idx="1025">
                  <c:v>#N/A</c:v>
                </c:pt>
                <c:pt idx="1026">
                  <c:v>#N/A</c:v>
                </c:pt>
                <c:pt idx="1027">
                  <c:v>#N/A</c:v>
                </c:pt>
                <c:pt idx="1028">
                  <c:v>#N/A</c:v>
                </c:pt>
                <c:pt idx="1029">
                  <c:v>#N/A</c:v>
                </c:pt>
                <c:pt idx="1030">
                  <c:v>#N/A</c:v>
                </c:pt>
                <c:pt idx="1031">
                  <c:v>#N/A</c:v>
                </c:pt>
                <c:pt idx="1032">
                  <c:v>#N/A</c:v>
                </c:pt>
                <c:pt idx="1033">
                  <c:v>#N/A</c:v>
                </c:pt>
                <c:pt idx="1034">
                  <c:v>#N/A</c:v>
                </c:pt>
                <c:pt idx="1035">
                  <c:v>#N/A</c:v>
                </c:pt>
                <c:pt idx="1036">
                  <c:v>#N/A</c:v>
                </c:pt>
                <c:pt idx="1037">
                  <c:v>#N/A</c:v>
                </c:pt>
                <c:pt idx="1038">
                  <c:v>#N/A</c:v>
                </c:pt>
                <c:pt idx="1039">
                  <c:v>#N/A</c:v>
                </c:pt>
                <c:pt idx="1040">
                  <c:v>#N/A</c:v>
                </c:pt>
                <c:pt idx="1041">
                  <c:v>#N/A</c:v>
                </c:pt>
                <c:pt idx="1042">
                  <c:v>#N/A</c:v>
                </c:pt>
                <c:pt idx="1043">
                  <c:v>#N/A</c:v>
                </c:pt>
                <c:pt idx="1044">
                  <c:v>#N/A</c:v>
                </c:pt>
                <c:pt idx="1045">
                  <c:v>#N/A</c:v>
                </c:pt>
                <c:pt idx="1046">
                  <c:v>#N/A</c:v>
                </c:pt>
                <c:pt idx="1047">
                  <c:v>#N/A</c:v>
                </c:pt>
                <c:pt idx="1048">
                  <c:v>#N/A</c:v>
                </c:pt>
                <c:pt idx="1049">
                  <c:v>#N/A</c:v>
                </c:pt>
                <c:pt idx="1050">
                  <c:v>#N/A</c:v>
                </c:pt>
                <c:pt idx="1051">
                  <c:v>#N/A</c:v>
                </c:pt>
                <c:pt idx="1052">
                  <c:v>#N/A</c:v>
                </c:pt>
                <c:pt idx="1053">
                  <c:v>#N/A</c:v>
                </c:pt>
                <c:pt idx="1054">
                  <c:v>#N/A</c:v>
                </c:pt>
                <c:pt idx="1055">
                  <c:v>#N/A</c:v>
                </c:pt>
                <c:pt idx="1056">
                  <c:v>#N/A</c:v>
                </c:pt>
                <c:pt idx="1057">
                  <c:v>#N/A</c:v>
                </c:pt>
                <c:pt idx="1058">
                  <c:v>#N/A</c:v>
                </c:pt>
                <c:pt idx="1059">
                  <c:v>#N/A</c:v>
                </c:pt>
                <c:pt idx="1060">
                  <c:v>#N/A</c:v>
                </c:pt>
                <c:pt idx="1061">
                  <c:v>#N/A</c:v>
                </c:pt>
                <c:pt idx="1062">
                  <c:v>#N/A</c:v>
                </c:pt>
                <c:pt idx="1063">
                  <c:v>#N/A</c:v>
                </c:pt>
                <c:pt idx="1064">
                  <c:v>#N/A</c:v>
                </c:pt>
                <c:pt idx="1065">
                  <c:v>#N/A</c:v>
                </c:pt>
                <c:pt idx="1066">
                  <c:v>#N/A</c:v>
                </c:pt>
                <c:pt idx="1067">
                  <c:v>#N/A</c:v>
                </c:pt>
                <c:pt idx="1068">
                  <c:v>#N/A</c:v>
                </c:pt>
                <c:pt idx="1069">
                  <c:v>#N/A</c:v>
                </c:pt>
                <c:pt idx="1070">
                  <c:v>#N/A</c:v>
                </c:pt>
                <c:pt idx="1071">
                  <c:v>#N/A</c:v>
                </c:pt>
                <c:pt idx="1072">
                  <c:v>#N/A</c:v>
                </c:pt>
                <c:pt idx="1073">
                  <c:v>#N/A</c:v>
                </c:pt>
                <c:pt idx="1074">
                  <c:v>#N/A</c:v>
                </c:pt>
                <c:pt idx="1075">
                  <c:v>#N/A</c:v>
                </c:pt>
                <c:pt idx="1076">
                  <c:v>#N/A</c:v>
                </c:pt>
                <c:pt idx="1077">
                  <c:v>#N/A</c:v>
                </c:pt>
                <c:pt idx="1078">
                  <c:v>#N/A</c:v>
                </c:pt>
                <c:pt idx="1079">
                  <c:v>#N/A</c:v>
                </c:pt>
                <c:pt idx="1080">
                  <c:v>#N/A</c:v>
                </c:pt>
                <c:pt idx="1081">
                  <c:v>#N/A</c:v>
                </c:pt>
                <c:pt idx="1082">
                  <c:v>#N/A</c:v>
                </c:pt>
                <c:pt idx="1083">
                  <c:v>#N/A</c:v>
                </c:pt>
                <c:pt idx="1084">
                  <c:v>#N/A</c:v>
                </c:pt>
                <c:pt idx="1085">
                  <c:v>#N/A</c:v>
                </c:pt>
                <c:pt idx="1086">
                  <c:v>#N/A</c:v>
                </c:pt>
                <c:pt idx="1087">
                  <c:v>#N/A</c:v>
                </c:pt>
                <c:pt idx="1088">
                  <c:v>#N/A</c:v>
                </c:pt>
                <c:pt idx="1089">
                  <c:v>#N/A</c:v>
                </c:pt>
                <c:pt idx="1090">
                  <c:v>#N/A</c:v>
                </c:pt>
                <c:pt idx="1091">
                  <c:v>#N/A</c:v>
                </c:pt>
                <c:pt idx="1092">
                  <c:v>#N/A</c:v>
                </c:pt>
                <c:pt idx="1093">
                  <c:v>#N/A</c:v>
                </c:pt>
                <c:pt idx="1094">
                  <c:v>#N/A</c:v>
                </c:pt>
                <c:pt idx="1095">
                  <c:v>#N/A</c:v>
                </c:pt>
                <c:pt idx="1096">
                  <c:v>#N/A</c:v>
                </c:pt>
                <c:pt idx="1097">
                  <c:v>#N/A</c:v>
                </c:pt>
                <c:pt idx="1098">
                  <c:v>#N/A</c:v>
                </c:pt>
                <c:pt idx="1099">
                  <c:v>#N/A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#N/A</c:v>
                </c:pt>
                <c:pt idx="1104">
                  <c:v>#N/A</c:v>
                </c:pt>
                <c:pt idx="1105">
                  <c:v>#N/A</c:v>
                </c:pt>
                <c:pt idx="1106">
                  <c:v>#N/A</c:v>
                </c:pt>
                <c:pt idx="1107">
                  <c:v>#N/A</c:v>
                </c:pt>
                <c:pt idx="1108">
                  <c:v>#N/A</c:v>
                </c:pt>
                <c:pt idx="1109">
                  <c:v>#N/A</c:v>
                </c:pt>
                <c:pt idx="1110">
                  <c:v>#N/A</c:v>
                </c:pt>
                <c:pt idx="1111">
                  <c:v>#N/A</c:v>
                </c:pt>
                <c:pt idx="1112">
                  <c:v>#N/A</c:v>
                </c:pt>
                <c:pt idx="1113">
                  <c:v>#N/A</c:v>
                </c:pt>
                <c:pt idx="1114">
                  <c:v>#N/A</c:v>
                </c:pt>
                <c:pt idx="1115">
                  <c:v>#N/A</c:v>
                </c:pt>
                <c:pt idx="1116">
                  <c:v>#N/A</c:v>
                </c:pt>
                <c:pt idx="1117">
                  <c:v>#N/A</c:v>
                </c:pt>
                <c:pt idx="1118">
                  <c:v>#N/A</c:v>
                </c:pt>
                <c:pt idx="1119">
                  <c:v>#N/A</c:v>
                </c:pt>
                <c:pt idx="1120">
                  <c:v>#N/A</c:v>
                </c:pt>
                <c:pt idx="1121">
                  <c:v>#N/A</c:v>
                </c:pt>
                <c:pt idx="1122">
                  <c:v>#N/A</c:v>
                </c:pt>
                <c:pt idx="1123">
                  <c:v>#N/A</c:v>
                </c:pt>
                <c:pt idx="1124">
                  <c:v>#N/A</c:v>
                </c:pt>
                <c:pt idx="1125">
                  <c:v>#N/A</c:v>
                </c:pt>
                <c:pt idx="1126">
                  <c:v>#N/A</c:v>
                </c:pt>
                <c:pt idx="1127">
                  <c:v>#N/A</c:v>
                </c:pt>
                <c:pt idx="1128">
                  <c:v>#N/A</c:v>
                </c:pt>
                <c:pt idx="1129">
                  <c:v>#N/A</c:v>
                </c:pt>
                <c:pt idx="1130">
                  <c:v>#N/A</c:v>
                </c:pt>
                <c:pt idx="1131">
                  <c:v>#N/A</c:v>
                </c:pt>
                <c:pt idx="1132">
                  <c:v>#N/A</c:v>
                </c:pt>
                <c:pt idx="1133">
                  <c:v>#N/A</c:v>
                </c:pt>
                <c:pt idx="1134">
                  <c:v>#N/A</c:v>
                </c:pt>
                <c:pt idx="1135">
                  <c:v>#N/A</c:v>
                </c:pt>
                <c:pt idx="1136">
                  <c:v>#N/A</c:v>
                </c:pt>
                <c:pt idx="1137">
                  <c:v>#N/A</c:v>
                </c:pt>
                <c:pt idx="1138">
                  <c:v>#N/A</c:v>
                </c:pt>
                <c:pt idx="1139">
                  <c:v>#N/A</c:v>
                </c:pt>
                <c:pt idx="1140">
                  <c:v>#N/A</c:v>
                </c:pt>
                <c:pt idx="1141">
                  <c:v>#N/A</c:v>
                </c:pt>
                <c:pt idx="1142">
                  <c:v>#N/A</c:v>
                </c:pt>
                <c:pt idx="1143">
                  <c:v>#N/A</c:v>
                </c:pt>
                <c:pt idx="1144">
                  <c:v>#N/A</c:v>
                </c:pt>
                <c:pt idx="1145">
                  <c:v>#N/A</c:v>
                </c:pt>
                <c:pt idx="1146">
                  <c:v>#N/A</c:v>
                </c:pt>
                <c:pt idx="1147">
                  <c:v>#N/A</c:v>
                </c:pt>
                <c:pt idx="1148">
                  <c:v>#N/A</c:v>
                </c:pt>
                <c:pt idx="1149">
                  <c:v>#N/A</c:v>
                </c:pt>
                <c:pt idx="1150">
                  <c:v>#N/A</c:v>
                </c:pt>
                <c:pt idx="1151">
                  <c:v>#N/A</c:v>
                </c:pt>
                <c:pt idx="1152">
                  <c:v>#N/A</c:v>
                </c:pt>
                <c:pt idx="1153">
                  <c:v>#N/A</c:v>
                </c:pt>
                <c:pt idx="1154">
                  <c:v>#N/A</c:v>
                </c:pt>
                <c:pt idx="1155">
                  <c:v>#N/A</c:v>
                </c:pt>
                <c:pt idx="1156">
                  <c:v>#N/A</c:v>
                </c:pt>
                <c:pt idx="1157">
                  <c:v>#N/A</c:v>
                </c:pt>
                <c:pt idx="1158">
                  <c:v>#N/A</c:v>
                </c:pt>
                <c:pt idx="1159">
                  <c:v>#N/A</c:v>
                </c:pt>
                <c:pt idx="1160">
                  <c:v>#N/A</c:v>
                </c:pt>
                <c:pt idx="1161">
                  <c:v>#N/A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#N/A</c:v>
                </c:pt>
                <c:pt idx="1166">
                  <c:v>#N/A</c:v>
                </c:pt>
                <c:pt idx="1167">
                  <c:v>#N/A</c:v>
                </c:pt>
                <c:pt idx="1168">
                  <c:v>#N/A</c:v>
                </c:pt>
                <c:pt idx="1169">
                  <c:v>#N/A</c:v>
                </c:pt>
                <c:pt idx="1170">
                  <c:v>#N/A</c:v>
                </c:pt>
                <c:pt idx="1171">
                  <c:v>#N/A</c:v>
                </c:pt>
                <c:pt idx="1172">
                  <c:v>#N/A</c:v>
                </c:pt>
                <c:pt idx="1173">
                  <c:v>#N/A</c:v>
                </c:pt>
                <c:pt idx="1174">
                  <c:v>#N/A</c:v>
                </c:pt>
                <c:pt idx="1175">
                  <c:v>#N/A</c:v>
                </c:pt>
                <c:pt idx="1176">
                  <c:v>#N/A</c:v>
                </c:pt>
                <c:pt idx="1177">
                  <c:v>#N/A</c:v>
                </c:pt>
                <c:pt idx="1178">
                  <c:v>#N/A</c:v>
                </c:pt>
                <c:pt idx="1179">
                  <c:v>#N/A</c:v>
                </c:pt>
                <c:pt idx="1180">
                  <c:v>#N/A</c:v>
                </c:pt>
                <c:pt idx="1181">
                  <c:v>#N/A</c:v>
                </c:pt>
                <c:pt idx="1182">
                  <c:v>#N/A</c:v>
                </c:pt>
                <c:pt idx="1183">
                  <c:v>#N/A</c:v>
                </c:pt>
                <c:pt idx="1184">
                  <c:v>#N/A</c:v>
                </c:pt>
                <c:pt idx="1185">
                  <c:v>#N/A</c:v>
                </c:pt>
                <c:pt idx="1186">
                  <c:v>#N/A</c:v>
                </c:pt>
                <c:pt idx="1187">
                  <c:v>#N/A</c:v>
                </c:pt>
                <c:pt idx="1188">
                  <c:v>#N/A</c:v>
                </c:pt>
                <c:pt idx="1189">
                  <c:v>#N/A</c:v>
                </c:pt>
                <c:pt idx="1190">
                  <c:v>#N/A</c:v>
                </c:pt>
                <c:pt idx="1191">
                  <c:v>#N/A</c:v>
                </c:pt>
                <c:pt idx="1192">
                  <c:v>#N/A</c:v>
                </c:pt>
                <c:pt idx="1193">
                  <c:v>#N/A</c:v>
                </c:pt>
                <c:pt idx="1194">
                  <c:v>#N/A</c:v>
                </c:pt>
                <c:pt idx="1195">
                  <c:v>#N/A</c:v>
                </c:pt>
                <c:pt idx="1196">
                  <c:v>#N/A</c:v>
                </c:pt>
                <c:pt idx="1197">
                  <c:v>#N/A</c:v>
                </c:pt>
                <c:pt idx="1198">
                  <c:v>#N/A</c:v>
                </c:pt>
                <c:pt idx="1199">
                  <c:v>#N/A</c:v>
                </c:pt>
                <c:pt idx="1200">
                  <c:v>#N/A</c:v>
                </c:pt>
                <c:pt idx="1201">
                  <c:v>#N/A</c:v>
                </c:pt>
                <c:pt idx="1202">
                  <c:v>#N/A</c:v>
                </c:pt>
                <c:pt idx="1203">
                  <c:v>#N/A</c:v>
                </c:pt>
                <c:pt idx="1204">
                  <c:v>#N/A</c:v>
                </c:pt>
                <c:pt idx="1205">
                  <c:v>#N/A</c:v>
                </c:pt>
                <c:pt idx="1206">
                  <c:v>#N/A</c:v>
                </c:pt>
                <c:pt idx="1207">
                  <c:v>#N/A</c:v>
                </c:pt>
                <c:pt idx="1208">
                  <c:v>#N/A</c:v>
                </c:pt>
                <c:pt idx="1209">
                  <c:v>#N/A</c:v>
                </c:pt>
                <c:pt idx="1210">
                  <c:v>#N/A</c:v>
                </c:pt>
                <c:pt idx="1211">
                  <c:v>#N/A</c:v>
                </c:pt>
                <c:pt idx="1212">
                  <c:v>#N/A</c:v>
                </c:pt>
                <c:pt idx="1213">
                  <c:v>#N/A</c:v>
                </c:pt>
                <c:pt idx="1214">
                  <c:v>#N/A</c:v>
                </c:pt>
                <c:pt idx="1215">
                  <c:v>#N/A</c:v>
                </c:pt>
                <c:pt idx="1216">
                  <c:v>#N/A</c:v>
                </c:pt>
                <c:pt idx="1217">
                  <c:v>#N/A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A8-4BBC-B938-53EA032F4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736463"/>
        <c:axId val="1080723983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Planilha5!$C$2</c15:sqref>
                        </c15:formulaRef>
                      </c:ext>
                    </c:extLst>
                    <c:strCache>
                      <c:ptCount val="1"/>
                      <c:pt idx="0">
                        <c:v>NTN-B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Planilha5!$C$3:$C$1225</c15:sqref>
                        </c15:formulaRef>
                      </c:ext>
                    </c:extLst>
                    <c:numCache>
                      <c:formatCode>0.00%</c:formatCode>
                      <c:ptCount val="1223"/>
                      <c:pt idx="0">
                        <c:v>0.11199999999999999</c:v>
                      </c:pt>
                      <c:pt idx="1">
                        <c:v>0.11199999999999999</c:v>
                      </c:pt>
                      <c:pt idx="2">
                        <c:v>0.11</c:v>
                      </c:pt>
                      <c:pt idx="3">
                        <c:v>0.108875</c:v>
                      </c:pt>
                      <c:pt idx="4">
                        <c:v>0.10785</c:v>
                      </c:pt>
                      <c:pt idx="5">
                        <c:v>0.10446</c:v>
                      </c:pt>
                      <c:pt idx="6">
                        <c:v>0.10400000000000001</c:v>
                      </c:pt>
                      <c:pt idx="7">
                        <c:v>0.10401999999999999</c:v>
                      </c:pt>
                      <c:pt idx="8">
                        <c:v>0.104883</c:v>
                      </c:pt>
                      <c:pt idx="9">
                        <c:v>0.10494999999999999</c:v>
                      </c:pt>
                      <c:pt idx="10">
                        <c:v>0.105433</c:v>
                      </c:pt>
                      <c:pt idx="11">
                        <c:v>0.10552500000000001</c:v>
                      </c:pt>
                      <c:pt idx="12">
                        <c:v>0.105917</c:v>
                      </c:pt>
                      <c:pt idx="13">
                        <c:v>0.10589999999999999</c:v>
                      </c:pt>
                      <c:pt idx="14">
                        <c:v>0.106</c:v>
                      </c:pt>
                      <c:pt idx="15">
                        <c:v>0.106</c:v>
                      </c:pt>
                      <c:pt idx="16">
                        <c:v>0.106</c:v>
                      </c:pt>
                      <c:pt idx="17">
                        <c:v>0.107</c:v>
                      </c:pt>
                      <c:pt idx="18">
                        <c:v>0.107</c:v>
                      </c:pt>
                      <c:pt idx="19">
                        <c:v>0.107</c:v>
                      </c:pt>
                      <c:pt idx="20">
                        <c:v>0.106</c:v>
                      </c:pt>
                      <c:pt idx="21">
                        <c:v>0.10596</c:v>
                      </c:pt>
                      <c:pt idx="22">
                        <c:v>0.106</c:v>
                      </c:pt>
                      <c:pt idx="23">
                        <c:v>0.106</c:v>
                      </c:pt>
                      <c:pt idx="24">
                        <c:v>0.106</c:v>
                      </c:pt>
                      <c:pt idx="25">
                        <c:v>0.106</c:v>
                      </c:pt>
                      <c:pt idx="26">
                        <c:v>0.106</c:v>
                      </c:pt>
                      <c:pt idx="27">
                        <c:v>0.10546699999999999</c:v>
                      </c:pt>
                      <c:pt idx="28">
                        <c:v>0.10550000000000001</c:v>
                      </c:pt>
                      <c:pt idx="29">
                        <c:v>0.10550000000000001</c:v>
                      </c:pt>
                      <c:pt idx="30">
                        <c:v>0.10548299999999999</c:v>
                      </c:pt>
                      <c:pt idx="31">
                        <c:v>0.10550000000000001</c:v>
                      </c:pt>
                      <c:pt idx="32">
                        <c:v>0.10552</c:v>
                      </c:pt>
                      <c:pt idx="33">
                        <c:v>0.105</c:v>
                      </c:pt>
                      <c:pt idx="34">
                        <c:v>0.105</c:v>
                      </c:pt>
                      <c:pt idx="35">
                        <c:v>0.104986</c:v>
                      </c:pt>
                      <c:pt idx="36">
                        <c:v>0.104933</c:v>
                      </c:pt>
                      <c:pt idx="37">
                        <c:v>0.10497999999999999</c:v>
                      </c:pt>
                      <c:pt idx="38">
                        <c:v>0.10471999999999999</c:v>
                      </c:pt>
                      <c:pt idx="39">
                        <c:v>0.10494999999999999</c:v>
                      </c:pt>
                      <c:pt idx="40">
                        <c:v>0.10492499999999999</c:v>
                      </c:pt>
                      <c:pt idx="41">
                        <c:v>0.104933</c:v>
                      </c:pt>
                      <c:pt idx="42">
                        <c:v>0.10478300000000002</c:v>
                      </c:pt>
                      <c:pt idx="43">
                        <c:v>0.10487</c:v>
                      </c:pt>
                      <c:pt idx="44">
                        <c:v>0.10492499999999999</c:v>
                      </c:pt>
                      <c:pt idx="45">
                        <c:v>0.10492499999999999</c:v>
                      </c:pt>
                      <c:pt idx="46">
                        <c:v>0.10491300000000001</c:v>
                      </c:pt>
                      <c:pt idx="47">
                        <c:v>0.104888</c:v>
                      </c:pt>
                      <c:pt idx="48">
                        <c:v>0.104883</c:v>
                      </c:pt>
                      <c:pt idx="49">
                        <c:v>0.10510799999999999</c:v>
                      </c:pt>
                      <c:pt idx="50">
                        <c:v>0.10514799999999999</c:v>
                      </c:pt>
                      <c:pt idx="51">
                        <c:v>0.104918</c:v>
                      </c:pt>
                      <c:pt idx="52">
                        <c:v>0.10583999999999999</c:v>
                      </c:pt>
                      <c:pt idx="53">
                        <c:v>0.10569800000000001</c:v>
                      </c:pt>
                      <c:pt idx="54">
                        <c:v>0.10546799999999999</c:v>
                      </c:pt>
                      <c:pt idx="55">
                        <c:v>0.10593999999999999</c:v>
                      </c:pt>
                      <c:pt idx="56">
                        <c:v>0.105375</c:v>
                      </c:pt>
                      <c:pt idx="57">
                        <c:v>0.10619999999999999</c:v>
                      </c:pt>
                      <c:pt idx="58">
                        <c:v>0.105887</c:v>
                      </c:pt>
                      <c:pt idx="59">
                        <c:v>0.10599700000000001</c:v>
                      </c:pt>
                      <c:pt idx="60">
                        <c:v>0.10563</c:v>
                      </c:pt>
                      <c:pt idx="61">
                        <c:v>0.10581099999999999</c:v>
                      </c:pt>
                      <c:pt idx="62">
                        <c:v>0.1085</c:v>
                      </c:pt>
                      <c:pt idx="63">
                        <c:v>0.108072</c:v>
                      </c:pt>
                      <c:pt idx="64">
                        <c:v>0.10800700000000001</c:v>
                      </c:pt>
                      <c:pt idx="65">
                        <c:v>0.10810399999999999</c:v>
                      </c:pt>
                      <c:pt idx="66">
                        <c:v>0.1084</c:v>
                      </c:pt>
                      <c:pt idx="67">
                        <c:v>0.10800000000000001</c:v>
                      </c:pt>
                      <c:pt idx="68">
                        <c:v>0.10800000000000001</c:v>
                      </c:pt>
                      <c:pt idx="69">
                        <c:v>0.108638</c:v>
                      </c:pt>
                      <c:pt idx="70">
                        <c:v>0.10860500000000001</c:v>
                      </c:pt>
                      <c:pt idx="71">
                        <c:v>0.10861000000000001</c:v>
                      </c:pt>
                      <c:pt idx="72">
                        <c:v>0.108713</c:v>
                      </c:pt>
                      <c:pt idx="73">
                        <c:v>0.10857</c:v>
                      </c:pt>
                      <c:pt idx="74">
                        <c:v>0.108375</c:v>
                      </c:pt>
                      <c:pt idx="75">
                        <c:v>0.10808999999999999</c:v>
                      </c:pt>
                      <c:pt idx="76">
                        <c:v>0.10821199999999999</c:v>
                      </c:pt>
                      <c:pt idx="77">
                        <c:v>0.10844200000000001</c:v>
                      </c:pt>
                      <c:pt idx="78">
                        <c:v>0.1085</c:v>
                      </c:pt>
                      <c:pt idx="79">
                        <c:v>0.10855000000000001</c:v>
                      </c:pt>
                      <c:pt idx="80">
                        <c:v>0.108475</c:v>
                      </c:pt>
                      <c:pt idx="81">
                        <c:v>0.10842800000000001</c:v>
                      </c:pt>
                      <c:pt idx="82">
                        <c:v>0.108362</c:v>
                      </c:pt>
                      <c:pt idx="83">
                        <c:v>0.108469</c:v>
                      </c:pt>
                      <c:pt idx="84">
                        <c:v>0.108261</c:v>
                      </c:pt>
                      <c:pt idx="85">
                        <c:v>0.10806900000000001</c:v>
                      </c:pt>
                      <c:pt idx="86">
                        <c:v>0.107963</c:v>
                      </c:pt>
                      <c:pt idx="87">
                        <c:v>0.107657</c:v>
                      </c:pt>
                      <c:pt idx="88">
                        <c:v>0.107484</c:v>
                      </c:pt>
                      <c:pt idx="89">
                        <c:v>0.10712899999999999</c:v>
                      </c:pt>
                      <c:pt idx="90">
                        <c:v>0.106444</c:v>
                      </c:pt>
                      <c:pt idx="91">
                        <c:v>0.10619099999999999</c:v>
                      </c:pt>
                      <c:pt idx="92">
                        <c:v>0.105397</c:v>
                      </c:pt>
                      <c:pt idx="93">
                        <c:v>0.104208</c:v>
                      </c:pt>
                      <c:pt idx="94">
                        <c:v>0.10499700000000001</c:v>
                      </c:pt>
                      <c:pt idx="95">
                        <c:v>0.10289999999999999</c:v>
                      </c:pt>
                      <c:pt idx="96">
                        <c:v>0.10283400000000001</c:v>
                      </c:pt>
                      <c:pt idx="97">
                        <c:v>0.10302199999999999</c:v>
                      </c:pt>
                      <c:pt idx="98">
                        <c:v>0.102991</c:v>
                      </c:pt>
                      <c:pt idx="99">
                        <c:v>0.10273500000000001</c:v>
                      </c:pt>
                      <c:pt idx="100">
                        <c:v>0.10279500000000001</c:v>
                      </c:pt>
                      <c:pt idx="101">
                        <c:v>0.10259499999999999</c:v>
                      </c:pt>
                      <c:pt idx="102">
                        <c:v>0.1032</c:v>
                      </c:pt>
                      <c:pt idx="103">
                        <c:v>0.1065</c:v>
                      </c:pt>
                      <c:pt idx="104">
                        <c:v>0.106685</c:v>
                      </c:pt>
                      <c:pt idx="105">
                        <c:v>0.10664699999999999</c:v>
                      </c:pt>
                      <c:pt idx="106">
                        <c:v>0.10660700000000001</c:v>
                      </c:pt>
                      <c:pt idx="107">
                        <c:v>0.106434</c:v>
                      </c:pt>
                      <c:pt idx="108">
                        <c:v>0.10648300000000001</c:v>
                      </c:pt>
                      <c:pt idx="109">
                        <c:v>0.10633200000000001</c:v>
                      </c:pt>
                      <c:pt idx="110">
                        <c:v>0.10548600000000001</c:v>
                      </c:pt>
                      <c:pt idx="111">
                        <c:v>0.10530300000000001</c:v>
                      </c:pt>
                      <c:pt idx="112">
                        <c:v>0.105243</c:v>
                      </c:pt>
                      <c:pt idx="113">
                        <c:v>0.104701</c:v>
                      </c:pt>
                      <c:pt idx="114">
                        <c:v>0.104672</c:v>
                      </c:pt>
                      <c:pt idx="115">
                        <c:v>0.10476000000000001</c:v>
                      </c:pt>
                      <c:pt idx="116">
                        <c:v>0.10489599999999999</c:v>
                      </c:pt>
                      <c:pt idx="117">
                        <c:v>0.10486000000000001</c:v>
                      </c:pt>
                      <c:pt idx="118">
                        <c:v>0.104786</c:v>
                      </c:pt>
                      <c:pt idx="119">
                        <c:v>0.10455</c:v>
                      </c:pt>
                      <c:pt idx="120">
                        <c:v>0.104309</c:v>
                      </c:pt>
                      <c:pt idx="121">
                        <c:v>0.10399699999999999</c:v>
                      </c:pt>
                      <c:pt idx="122">
                        <c:v>0.10352800000000001</c:v>
                      </c:pt>
                      <c:pt idx="123">
                        <c:v>0.103492</c:v>
                      </c:pt>
                      <c:pt idx="124">
                        <c:v>0.103409</c:v>
                      </c:pt>
                      <c:pt idx="125">
                        <c:v>0.103544</c:v>
                      </c:pt>
                      <c:pt idx="126">
                        <c:v>0.10344300000000001</c:v>
                      </c:pt>
                      <c:pt idx="127">
                        <c:v>0.103462</c:v>
                      </c:pt>
                      <c:pt idx="128">
                        <c:v>0.10347300000000001</c:v>
                      </c:pt>
                      <c:pt idx="129">
                        <c:v>0.103116</c:v>
                      </c:pt>
                      <c:pt idx="130">
                        <c:v>0.10288899999999999</c:v>
                      </c:pt>
                      <c:pt idx="131">
                        <c:v>0.10251300000000001</c:v>
                      </c:pt>
                      <c:pt idx="132">
                        <c:v>0.10238699999999999</c:v>
                      </c:pt>
                      <c:pt idx="133">
                        <c:v>0.10244300000000001</c:v>
                      </c:pt>
                      <c:pt idx="134">
                        <c:v>0.10213800000000001</c:v>
                      </c:pt>
                      <c:pt idx="135">
                        <c:v>0.10162599999999999</c:v>
                      </c:pt>
                      <c:pt idx="136">
                        <c:v>0.10109</c:v>
                      </c:pt>
                      <c:pt idx="137">
                        <c:v>0.100272</c:v>
                      </c:pt>
                      <c:pt idx="138">
                        <c:v>9.9976000000000009E-2</c:v>
                      </c:pt>
                      <c:pt idx="139">
                        <c:v>9.9751999999999993E-2</c:v>
                      </c:pt>
                      <c:pt idx="140">
                        <c:v>9.9065E-2</c:v>
                      </c:pt>
                      <c:pt idx="141">
                        <c:v>9.8641000000000006E-2</c:v>
                      </c:pt>
                      <c:pt idx="142">
                        <c:v>9.6084000000000003E-2</c:v>
                      </c:pt>
                      <c:pt idx="143">
                        <c:v>9.5538000000000012E-2</c:v>
                      </c:pt>
                      <c:pt idx="144">
                        <c:v>9.4926999999999997E-2</c:v>
                      </c:pt>
                      <c:pt idx="145">
                        <c:v>9.4689999999999996E-2</c:v>
                      </c:pt>
                      <c:pt idx="146">
                        <c:v>9.4217999999999996E-2</c:v>
                      </c:pt>
                      <c:pt idx="147">
                        <c:v>9.3727999999999992E-2</c:v>
                      </c:pt>
                      <c:pt idx="148">
                        <c:v>9.351000000000001E-2</c:v>
                      </c:pt>
                      <c:pt idx="149">
                        <c:v>9.3457000000000012E-2</c:v>
                      </c:pt>
                      <c:pt idx="150">
                        <c:v>9.3496999999999997E-2</c:v>
                      </c:pt>
                      <c:pt idx="151">
                        <c:v>9.2182999999999987E-2</c:v>
                      </c:pt>
                      <c:pt idx="152">
                        <c:v>8.993000000000001E-2</c:v>
                      </c:pt>
                      <c:pt idx="153">
                        <c:v>8.8100000000000012E-2</c:v>
                      </c:pt>
                      <c:pt idx="154">
                        <c:v>8.7452000000000002E-2</c:v>
                      </c:pt>
                      <c:pt idx="155">
                        <c:v>8.7007999999999988E-2</c:v>
                      </c:pt>
                      <c:pt idx="156">
                        <c:v>8.6958000000000008E-2</c:v>
                      </c:pt>
                      <c:pt idx="157">
                        <c:v>8.6914999999999992E-2</c:v>
                      </c:pt>
                      <c:pt idx="158">
                        <c:v>8.4524000000000002E-2</c:v>
                      </c:pt>
                      <c:pt idx="159">
                        <c:v>8.3514000000000005E-2</c:v>
                      </c:pt>
                      <c:pt idx="160">
                        <c:v>8.3108000000000001E-2</c:v>
                      </c:pt>
                      <c:pt idx="161">
                        <c:v>8.3053000000000002E-2</c:v>
                      </c:pt>
                      <c:pt idx="162">
                        <c:v>8.2997999999999988E-2</c:v>
                      </c:pt>
                      <c:pt idx="163">
                        <c:v>8.3005999999999996E-2</c:v>
                      </c:pt>
                      <c:pt idx="164">
                        <c:v>8.3004999999999995E-2</c:v>
                      </c:pt>
                      <c:pt idx="165">
                        <c:v>8.3033999999999997E-2</c:v>
                      </c:pt>
                      <c:pt idx="166">
                        <c:v>8.2990999999999995E-2</c:v>
                      </c:pt>
                      <c:pt idx="167">
                        <c:v>8.297800000000001E-2</c:v>
                      </c:pt>
                      <c:pt idx="168">
                        <c:v>8.2931000000000005E-2</c:v>
                      </c:pt>
                      <c:pt idx="169">
                        <c:v>8.2855999999999999E-2</c:v>
                      </c:pt>
                      <c:pt idx="170">
                        <c:v>8.2733000000000001E-2</c:v>
                      </c:pt>
                      <c:pt idx="171">
                        <c:v>8.2722999999999991E-2</c:v>
                      </c:pt>
                      <c:pt idx="172">
                        <c:v>8.2475000000000007E-2</c:v>
                      </c:pt>
                      <c:pt idx="173">
                        <c:v>8.1453000000000012E-2</c:v>
                      </c:pt>
                      <c:pt idx="174">
                        <c:v>8.1658000000000008E-2</c:v>
                      </c:pt>
                      <c:pt idx="175">
                        <c:v>8.2003000000000006E-2</c:v>
                      </c:pt>
                      <c:pt idx="176">
                        <c:v>8.1670999999999994E-2</c:v>
                      </c:pt>
                      <c:pt idx="177">
                        <c:v>8.1449999999999995E-2</c:v>
                      </c:pt>
                      <c:pt idx="178">
                        <c:v>8.0960000000000004E-2</c:v>
                      </c:pt>
                      <c:pt idx="179">
                        <c:v>8.0923999999999996E-2</c:v>
                      </c:pt>
                      <c:pt idx="180">
                        <c:v>8.0519999999999994E-2</c:v>
                      </c:pt>
                      <c:pt idx="181">
                        <c:v>8.0037999999999998E-2</c:v>
                      </c:pt>
                      <c:pt idx="182">
                        <c:v>8.0199999999999994E-2</c:v>
                      </c:pt>
                      <c:pt idx="183">
                        <c:v>8.0065000000000011E-2</c:v>
                      </c:pt>
                      <c:pt idx="184">
                        <c:v>7.9792000000000002E-2</c:v>
                      </c:pt>
                      <c:pt idx="185">
                        <c:v>7.9863000000000003E-2</c:v>
                      </c:pt>
                      <c:pt idx="186">
                        <c:v>7.9924999999999996E-2</c:v>
                      </c:pt>
                      <c:pt idx="187">
                        <c:v>7.9995999999999998E-2</c:v>
                      </c:pt>
                      <c:pt idx="188">
                        <c:v>8.0482999999999999E-2</c:v>
                      </c:pt>
                      <c:pt idx="189">
                        <c:v>8.1445000000000004E-2</c:v>
                      </c:pt>
                      <c:pt idx="190">
                        <c:v>8.1925999999999999E-2</c:v>
                      </c:pt>
                      <c:pt idx="191">
                        <c:v>8.2038E-2</c:v>
                      </c:pt>
                      <c:pt idx="192">
                        <c:v>8.2029999999999992E-2</c:v>
                      </c:pt>
                      <c:pt idx="193">
                        <c:v>8.2001000000000004E-2</c:v>
                      </c:pt>
                      <c:pt idx="194">
                        <c:v>8.1989999999999993E-2</c:v>
                      </c:pt>
                      <c:pt idx="195">
                        <c:v>8.1984000000000001E-2</c:v>
                      </c:pt>
                      <c:pt idx="196">
                        <c:v>8.1988000000000005E-2</c:v>
                      </c:pt>
                      <c:pt idx="197">
                        <c:v>8.2004999999999995E-2</c:v>
                      </c:pt>
                      <c:pt idx="198">
                        <c:v>8.2002000000000005E-2</c:v>
                      </c:pt>
                      <c:pt idx="199">
                        <c:v>8.215299999999999E-2</c:v>
                      </c:pt>
                      <c:pt idx="200">
                        <c:v>8.2326999999999997E-2</c:v>
                      </c:pt>
                      <c:pt idx="201">
                        <c:v>8.2604999999999998E-2</c:v>
                      </c:pt>
                      <c:pt idx="202">
                        <c:v>8.2722999999999991E-2</c:v>
                      </c:pt>
                      <c:pt idx="203">
                        <c:v>8.2827999999999999E-2</c:v>
                      </c:pt>
                      <c:pt idx="204">
                        <c:v>8.2927000000000001E-2</c:v>
                      </c:pt>
                      <c:pt idx="205">
                        <c:v>8.2786999999999999E-2</c:v>
                      </c:pt>
                      <c:pt idx="206">
                        <c:v>8.2797999999999997E-2</c:v>
                      </c:pt>
                      <c:pt idx="207">
                        <c:v>8.2840000000000011E-2</c:v>
                      </c:pt>
                      <c:pt idx="208">
                        <c:v>8.2710000000000006E-2</c:v>
                      </c:pt>
                      <c:pt idx="209">
                        <c:v>8.2891999999999993E-2</c:v>
                      </c:pt>
                      <c:pt idx="210">
                        <c:v>8.2993000000000011E-2</c:v>
                      </c:pt>
                      <c:pt idx="211">
                        <c:v>8.2988999999999993E-2</c:v>
                      </c:pt>
                      <c:pt idx="212">
                        <c:v>8.3002000000000006E-2</c:v>
                      </c:pt>
                      <c:pt idx="213">
                        <c:v>8.3093E-2</c:v>
                      </c:pt>
                      <c:pt idx="214">
                        <c:v>8.3222000000000004E-2</c:v>
                      </c:pt>
                      <c:pt idx="215">
                        <c:v>8.3371000000000001E-2</c:v>
                      </c:pt>
                      <c:pt idx="216">
                        <c:v>8.3367000000000011E-2</c:v>
                      </c:pt>
                      <c:pt idx="217">
                        <c:v>8.3408999999999997E-2</c:v>
                      </c:pt>
                      <c:pt idx="218">
                        <c:v>8.344E-2</c:v>
                      </c:pt>
                      <c:pt idx="219">
                        <c:v>8.3461999999999995E-2</c:v>
                      </c:pt>
                      <c:pt idx="220">
                        <c:v>8.3455999999999989E-2</c:v>
                      </c:pt>
                      <c:pt idx="221">
                        <c:v>8.3460999999999994E-2</c:v>
                      </c:pt>
                      <c:pt idx="222">
                        <c:v>8.3460000000000006E-2</c:v>
                      </c:pt>
                      <c:pt idx="223">
                        <c:v>8.3467E-2</c:v>
                      </c:pt>
                      <c:pt idx="224">
                        <c:v>8.3443000000000003E-2</c:v>
                      </c:pt>
                      <c:pt idx="225">
                        <c:v>8.3455999999999989E-2</c:v>
                      </c:pt>
                      <c:pt idx="226">
                        <c:v>8.3475000000000008E-2</c:v>
                      </c:pt>
                      <c:pt idx="227">
                        <c:v>8.3483000000000002E-2</c:v>
                      </c:pt>
                      <c:pt idx="228">
                        <c:v>8.3489000000000008E-2</c:v>
                      </c:pt>
                      <c:pt idx="229">
                        <c:v>8.3485999999999991E-2</c:v>
                      </c:pt>
                      <c:pt idx="230">
                        <c:v>8.3484000000000003E-2</c:v>
                      </c:pt>
                      <c:pt idx="231">
                        <c:v>8.3942000000000003E-2</c:v>
                      </c:pt>
                      <c:pt idx="232">
                        <c:v>8.4000000000000005E-2</c:v>
                      </c:pt>
                      <c:pt idx="233">
                        <c:v>8.3999000000000004E-2</c:v>
                      </c:pt>
                      <c:pt idx="234">
                        <c:v>8.3996999999999988E-2</c:v>
                      </c:pt>
                      <c:pt idx="235">
                        <c:v>8.3996999999999988E-2</c:v>
                      </c:pt>
                      <c:pt idx="236">
                        <c:v>8.3999000000000004E-2</c:v>
                      </c:pt>
                      <c:pt idx="237">
                        <c:v>8.3999000000000004E-2</c:v>
                      </c:pt>
                      <c:pt idx="238">
                        <c:v>8.4000000000000005E-2</c:v>
                      </c:pt>
                      <c:pt idx="239">
                        <c:v>8.4000000000000005E-2</c:v>
                      </c:pt>
                      <c:pt idx="240">
                        <c:v>8.4000000000000005E-2</c:v>
                      </c:pt>
                      <c:pt idx="241">
                        <c:v>8.4000000000000005E-2</c:v>
                      </c:pt>
                      <c:pt idx="242">
                        <c:v>8.4042999999999993E-2</c:v>
                      </c:pt>
                      <c:pt idx="243">
                        <c:v>8.4320000000000006E-2</c:v>
                      </c:pt>
                      <c:pt idx="244">
                        <c:v>8.433199999999999E-2</c:v>
                      </c:pt>
                      <c:pt idx="245">
                        <c:v>8.4335000000000007E-2</c:v>
                      </c:pt>
                      <c:pt idx="246">
                        <c:v>8.4498999999999991E-2</c:v>
                      </c:pt>
                      <c:pt idx="247">
                        <c:v>8.4656999999999996E-2</c:v>
                      </c:pt>
                      <c:pt idx="248">
                        <c:v>8.5158000000000011E-2</c:v>
                      </c:pt>
                      <c:pt idx="249">
                        <c:v>8.5466E-2</c:v>
                      </c:pt>
                      <c:pt idx="250">
                        <c:v>8.5448999999999997E-2</c:v>
                      </c:pt>
                      <c:pt idx="251">
                        <c:v>8.5533999999999999E-2</c:v>
                      </c:pt>
                      <c:pt idx="252">
                        <c:v>8.5550999999999988E-2</c:v>
                      </c:pt>
                      <c:pt idx="253">
                        <c:v>8.5600999999999997E-2</c:v>
                      </c:pt>
                      <c:pt idx="254">
                        <c:v>8.6313999999999988E-2</c:v>
                      </c:pt>
                      <c:pt idx="255">
                        <c:v>8.6462999999999998E-2</c:v>
                      </c:pt>
                      <c:pt idx="256">
                        <c:v>8.6577000000000001E-2</c:v>
                      </c:pt>
                      <c:pt idx="257">
                        <c:v>8.6171999999999999E-2</c:v>
                      </c:pt>
                      <c:pt idx="258">
                        <c:v>8.6013000000000006E-2</c:v>
                      </c:pt>
                      <c:pt idx="259">
                        <c:v>8.5917999999999994E-2</c:v>
                      </c:pt>
                      <c:pt idx="260">
                        <c:v>8.5959000000000008E-2</c:v>
                      </c:pt>
                      <c:pt idx="261">
                        <c:v>8.5882E-2</c:v>
                      </c:pt>
                      <c:pt idx="262">
                        <c:v>8.5797999999999999E-2</c:v>
                      </c:pt>
                      <c:pt idx="263">
                        <c:v>8.5500000000000007E-2</c:v>
                      </c:pt>
                      <c:pt idx="264">
                        <c:v>8.5436999999999999E-2</c:v>
                      </c:pt>
                      <c:pt idx="265">
                        <c:v>8.546200000000001E-2</c:v>
                      </c:pt>
                      <c:pt idx="266">
                        <c:v>8.5022E-2</c:v>
                      </c:pt>
                      <c:pt idx="267">
                        <c:v>8.4962999999999997E-2</c:v>
                      </c:pt>
                      <c:pt idx="268">
                        <c:v>8.4575999999999998E-2</c:v>
                      </c:pt>
                      <c:pt idx="269">
                        <c:v>7.7960000000000002E-2</c:v>
                      </c:pt>
                      <c:pt idx="270">
                        <c:v>7.7793000000000001E-2</c:v>
                      </c:pt>
                      <c:pt idx="271">
                        <c:v>7.7836000000000002E-2</c:v>
                      </c:pt>
                      <c:pt idx="272">
                        <c:v>7.7895000000000006E-2</c:v>
                      </c:pt>
                      <c:pt idx="273">
                        <c:v>7.8128000000000003E-2</c:v>
                      </c:pt>
                      <c:pt idx="274">
                        <c:v>7.8280000000000002E-2</c:v>
                      </c:pt>
                      <c:pt idx="275">
                        <c:v>7.8558000000000003E-2</c:v>
                      </c:pt>
                      <c:pt idx="276">
                        <c:v>7.8667000000000001E-2</c:v>
                      </c:pt>
                      <c:pt idx="277">
                        <c:v>7.8892000000000004E-2</c:v>
                      </c:pt>
                      <c:pt idx="278">
                        <c:v>7.9009999999999997E-2</c:v>
                      </c:pt>
                      <c:pt idx="279">
                        <c:v>7.9021999999999995E-2</c:v>
                      </c:pt>
                      <c:pt idx="280">
                        <c:v>7.9170000000000004E-2</c:v>
                      </c:pt>
                      <c:pt idx="281">
                        <c:v>7.9924999999999996E-2</c:v>
                      </c:pt>
                      <c:pt idx="282">
                        <c:v>8.1457000000000002E-2</c:v>
                      </c:pt>
                      <c:pt idx="283">
                        <c:v>8.2156999999999994E-2</c:v>
                      </c:pt>
                      <c:pt idx="284">
                        <c:v>8.2154000000000005E-2</c:v>
                      </c:pt>
                      <c:pt idx="285">
                        <c:v>8.206200000000001E-2</c:v>
                      </c:pt>
                      <c:pt idx="286">
                        <c:v>8.2157999999999995E-2</c:v>
                      </c:pt>
                      <c:pt idx="287">
                        <c:v>8.3163000000000001E-2</c:v>
                      </c:pt>
                      <c:pt idx="288">
                        <c:v>8.3381000000000011E-2</c:v>
                      </c:pt>
                      <c:pt idx="289">
                        <c:v>8.3425999999999986E-2</c:v>
                      </c:pt>
                      <c:pt idx="290">
                        <c:v>8.3444000000000004E-2</c:v>
                      </c:pt>
                      <c:pt idx="291">
                        <c:v>8.3486999999999992E-2</c:v>
                      </c:pt>
                      <c:pt idx="292">
                        <c:v>8.3476999999999996E-2</c:v>
                      </c:pt>
                      <c:pt idx="293">
                        <c:v>8.3515999999999993E-2</c:v>
                      </c:pt>
                      <c:pt idx="294">
                        <c:v>8.3558999999999994E-2</c:v>
                      </c:pt>
                      <c:pt idx="295">
                        <c:v>8.3646999999999985E-2</c:v>
                      </c:pt>
                      <c:pt idx="296">
                        <c:v>8.3499000000000004E-2</c:v>
                      </c:pt>
                      <c:pt idx="297">
                        <c:v>8.3430999999999991E-2</c:v>
                      </c:pt>
                      <c:pt idx="298">
                        <c:v>8.3351000000000008E-2</c:v>
                      </c:pt>
                      <c:pt idx="299">
                        <c:v>8.3224999999999993E-2</c:v>
                      </c:pt>
                      <c:pt idx="300">
                        <c:v>8.3278999999999992E-2</c:v>
                      </c:pt>
                      <c:pt idx="301">
                        <c:v>8.3170000000000008E-2</c:v>
                      </c:pt>
                      <c:pt idx="302">
                        <c:v>8.3070000000000005E-2</c:v>
                      </c:pt>
                      <c:pt idx="303">
                        <c:v>8.2583000000000004E-2</c:v>
                      </c:pt>
                      <c:pt idx="304">
                        <c:v>8.1453999999999999E-2</c:v>
                      </c:pt>
                      <c:pt idx="305">
                        <c:v>8.0599000000000004E-2</c:v>
                      </c:pt>
                      <c:pt idx="306">
                        <c:v>8.0225000000000005E-2</c:v>
                      </c:pt>
                      <c:pt idx="307">
                        <c:v>7.9653000000000002E-2</c:v>
                      </c:pt>
                      <c:pt idx="308">
                        <c:v>7.9433000000000004E-2</c:v>
                      </c:pt>
                      <c:pt idx="309">
                        <c:v>7.8309000000000004E-2</c:v>
                      </c:pt>
                      <c:pt idx="310">
                        <c:v>7.7548000000000006E-2</c:v>
                      </c:pt>
                      <c:pt idx="311">
                        <c:v>7.7371999999999996E-2</c:v>
                      </c:pt>
                      <c:pt idx="312">
                        <c:v>7.7289999999999998E-2</c:v>
                      </c:pt>
                      <c:pt idx="313">
                        <c:v>7.6897000000000007E-2</c:v>
                      </c:pt>
                      <c:pt idx="314">
                        <c:v>7.5628000000000001E-2</c:v>
                      </c:pt>
                      <c:pt idx="315">
                        <c:v>7.5576000000000004E-2</c:v>
                      </c:pt>
                      <c:pt idx="316">
                        <c:v>7.549800000000001E-2</c:v>
                      </c:pt>
                      <c:pt idx="317">
                        <c:v>7.5492000000000004E-2</c:v>
                      </c:pt>
                      <c:pt idx="318">
                        <c:v>7.5645000000000004E-2</c:v>
                      </c:pt>
                      <c:pt idx="319">
                        <c:v>7.5483000000000008E-2</c:v>
                      </c:pt>
                      <c:pt idx="320">
                        <c:v>7.5303999999999996E-2</c:v>
                      </c:pt>
                      <c:pt idx="321">
                        <c:v>7.5131000000000003E-2</c:v>
                      </c:pt>
                      <c:pt idx="322">
                        <c:v>7.5373999999999997E-2</c:v>
                      </c:pt>
                      <c:pt idx="323">
                        <c:v>7.4523000000000006E-2</c:v>
                      </c:pt>
                      <c:pt idx="324">
                        <c:v>7.3997000000000007E-2</c:v>
                      </c:pt>
                      <c:pt idx="325">
                        <c:v>7.3236999999999997E-2</c:v>
                      </c:pt>
                      <c:pt idx="326">
                        <c:v>7.2118000000000002E-2</c:v>
                      </c:pt>
                      <c:pt idx="327">
                        <c:v>7.0609000000000005E-2</c:v>
                      </c:pt>
                      <c:pt idx="328">
                        <c:v>6.8895999999999999E-2</c:v>
                      </c:pt>
                      <c:pt idx="329">
                        <c:v>6.6272999999999999E-2</c:v>
                      </c:pt>
                      <c:pt idx="330">
                        <c:v>6.6025E-2</c:v>
                      </c:pt>
                      <c:pt idx="331">
                        <c:v>6.5035999999999997E-2</c:v>
                      </c:pt>
                      <c:pt idx="332">
                        <c:v>6.3823999999999992E-2</c:v>
                      </c:pt>
                      <c:pt idx="333">
                        <c:v>6.0872000000000002E-2</c:v>
                      </c:pt>
                      <c:pt idx="334">
                        <c:v>6.0250000000000005E-2</c:v>
                      </c:pt>
                      <c:pt idx="335">
                        <c:v>6.0137000000000003E-2</c:v>
                      </c:pt>
                      <c:pt idx="336">
                        <c:v>6.0063999999999999E-2</c:v>
                      </c:pt>
                      <c:pt idx="337">
                        <c:v>5.9926000000000007E-2</c:v>
                      </c:pt>
                      <c:pt idx="338">
                        <c:v>5.9797999999999997E-2</c:v>
                      </c:pt>
                      <c:pt idx="339">
                        <c:v>5.9905999999999994E-2</c:v>
                      </c:pt>
                      <c:pt idx="340">
                        <c:v>5.9913000000000001E-2</c:v>
                      </c:pt>
                      <c:pt idx="341">
                        <c:v>5.9837999999999995E-2</c:v>
                      </c:pt>
                      <c:pt idx="342">
                        <c:v>5.9744999999999999E-2</c:v>
                      </c:pt>
                      <c:pt idx="343">
                        <c:v>6.0677000000000002E-2</c:v>
                      </c:pt>
                      <c:pt idx="344">
                        <c:v>6.1212999999999997E-2</c:v>
                      </c:pt>
                      <c:pt idx="345">
                        <c:v>6.1919000000000002E-2</c:v>
                      </c:pt>
                      <c:pt idx="346">
                        <c:v>6.4432000000000003E-2</c:v>
                      </c:pt>
                      <c:pt idx="347">
                        <c:v>6.4190999999999998E-2</c:v>
                      </c:pt>
                      <c:pt idx="348">
                        <c:v>6.4458000000000001E-2</c:v>
                      </c:pt>
                      <c:pt idx="349">
                        <c:v>6.5107999999999999E-2</c:v>
                      </c:pt>
                      <c:pt idx="350">
                        <c:v>6.4786999999999997E-2</c:v>
                      </c:pt>
                      <c:pt idx="351">
                        <c:v>6.3968999999999998E-2</c:v>
                      </c:pt>
                      <c:pt idx="352">
                        <c:v>6.3658000000000006E-2</c:v>
                      </c:pt>
                      <c:pt idx="353">
                        <c:v>6.3677999999999998E-2</c:v>
                      </c:pt>
                      <c:pt idx="354">
                        <c:v>6.3638E-2</c:v>
                      </c:pt>
                      <c:pt idx="355">
                        <c:v>6.4043000000000003E-2</c:v>
                      </c:pt>
                      <c:pt idx="356">
                        <c:v>6.3993999999999995E-2</c:v>
                      </c:pt>
                      <c:pt idx="357">
                        <c:v>6.3977000000000006E-2</c:v>
                      </c:pt>
                      <c:pt idx="358">
                        <c:v>6.430799999999999E-2</c:v>
                      </c:pt>
                      <c:pt idx="359">
                        <c:v>6.448000000000001E-2</c:v>
                      </c:pt>
                      <c:pt idx="360">
                        <c:v>6.4489999999999992E-2</c:v>
                      </c:pt>
                      <c:pt idx="361">
                        <c:v>6.4905000000000004E-2</c:v>
                      </c:pt>
                      <c:pt idx="362">
                        <c:v>6.5204999999999999E-2</c:v>
                      </c:pt>
                      <c:pt idx="363">
                        <c:v>6.5381999999999996E-2</c:v>
                      </c:pt>
                      <c:pt idx="364">
                        <c:v>6.5266000000000005E-2</c:v>
                      </c:pt>
                      <c:pt idx="365">
                        <c:v>6.5417000000000003E-2</c:v>
                      </c:pt>
                      <c:pt idx="366">
                        <c:v>6.5380000000000008E-2</c:v>
                      </c:pt>
                      <c:pt idx="367">
                        <c:v>6.550099999999999E-2</c:v>
                      </c:pt>
                      <c:pt idx="368">
                        <c:v>6.5780000000000005E-2</c:v>
                      </c:pt>
                      <c:pt idx="369">
                        <c:v>6.5925999999999998E-2</c:v>
                      </c:pt>
                      <c:pt idx="370">
                        <c:v>6.5904000000000004E-2</c:v>
                      </c:pt>
                      <c:pt idx="371">
                        <c:v>6.5890000000000004E-2</c:v>
                      </c:pt>
                      <c:pt idx="372">
                        <c:v>6.5890000000000004E-2</c:v>
                      </c:pt>
                      <c:pt idx="373">
                        <c:v>6.5711000000000006E-2</c:v>
                      </c:pt>
                      <c:pt idx="374">
                        <c:v>6.5849000000000005E-2</c:v>
                      </c:pt>
                      <c:pt idx="375">
                        <c:v>6.5888000000000002E-2</c:v>
                      </c:pt>
                      <c:pt idx="376">
                        <c:v>6.6133999999999998E-2</c:v>
                      </c:pt>
                      <c:pt idx="377">
                        <c:v>6.6283000000000009E-2</c:v>
                      </c:pt>
                      <c:pt idx="378">
                        <c:v>6.6238000000000005E-2</c:v>
                      </c:pt>
                      <c:pt idx="379">
                        <c:v>6.6188999999999998E-2</c:v>
                      </c:pt>
                      <c:pt idx="380">
                        <c:v>6.6247E-2</c:v>
                      </c:pt>
                      <c:pt idx="381">
                        <c:v>6.6322999999999993E-2</c:v>
                      </c:pt>
                      <c:pt idx="382">
                        <c:v>6.6243999999999997E-2</c:v>
                      </c:pt>
                      <c:pt idx="383">
                        <c:v>6.6113000000000005E-2</c:v>
                      </c:pt>
                      <c:pt idx="384">
                        <c:v>6.6128000000000006E-2</c:v>
                      </c:pt>
                      <c:pt idx="385">
                        <c:v>6.6070000000000004E-2</c:v>
                      </c:pt>
                      <c:pt idx="386">
                        <c:v>6.615E-2</c:v>
                      </c:pt>
                      <c:pt idx="387">
                        <c:v>6.6081000000000001E-2</c:v>
                      </c:pt>
                      <c:pt idx="388">
                        <c:v>6.6158999999999996E-2</c:v>
                      </c:pt>
                      <c:pt idx="389">
                        <c:v>6.6159999999999997E-2</c:v>
                      </c:pt>
                      <c:pt idx="390">
                        <c:v>6.6170999999999994E-2</c:v>
                      </c:pt>
                      <c:pt idx="391">
                        <c:v>6.6145999999999996E-2</c:v>
                      </c:pt>
                      <c:pt idx="392">
                        <c:v>6.6223000000000004E-2</c:v>
                      </c:pt>
                      <c:pt idx="393">
                        <c:v>6.6131999999999996E-2</c:v>
                      </c:pt>
                      <c:pt idx="394">
                        <c:v>6.6044999999999993E-2</c:v>
                      </c:pt>
                      <c:pt idx="395">
                        <c:v>6.6097000000000003E-2</c:v>
                      </c:pt>
                      <c:pt idx="396">
                        <c:v>6.6074000000000008E-2</c:v>
                      </c:pt>
                      <c:pt idx="397">
                        <c:v>6.6252000000000005E-2</c:v>
                      </c:pt>
                      <c:pt idx="398">
                        <c:v>6.6513000000000003E-2</c:v>
                      </c:pt>
                      <c:pt idx="399">
                        <c:v>6.7030000000000006E-2</c:v>
                      </c:pt>
                      <c:pt idx="400">
                        <c:v>6.7131999999999997E-2</c:v>
                      </c:pt>
                      <c:pt idx="401">
                        <c:v>6.750600000000001E-2</c:v>
                      </c:pt>
                      <c:pt idx="402">
                        <c:v>6.7704E-2</c:v>
                      </c:pt>
                      <c:pt idx="403">
                        <c:v>6.8075999999999998E-2</c:v>
                      </c:pt>
                      <c:pt idx="404">
                        <c:v>6.8179999999999991E-2</c:v>
                      </c:pt>
                      <c:pt idx="405">
                        <c:v>6.8302000000000002E-2</c:v>
                      </c:pt>
                      <c:pt idx="406">
                        <c:v>6.8284999999999998E-2</c:v>
                      </c:pt>
                      <c:pt idx="407">
                        <c:v>6.8233000000000002E-2</c:v>
                      </c:pt>
                      <c:pt idx="408">
                        <c:v>6.9006999999999999E-2</c:v>
                      </c:pt>
                      <c:pt idx="409">
                        <c:v>6.8737000000000006E-2</c:v>
                      </c:pt>
                      <c:pt idx="410">
                        <c:v>6.8610000000000004E-2</c:v>
                      </c:pt>
                      <c:pt idx="411">
                        <c:v>6.848499999999999E-2</c:v>
                      </c:pt>
                      <c:pt idx="412">
                        <c:v>6.8390000000000006E-2</c:v>
                      </c:pt>
                      <c:pt idx="413">
                        <c:v>6.8419999999999995E-2</c:v>
                      </c:pt>
                      <c:pt idx="414">
                        <c:v>6.8262000000000003E-2</c:v>
                      </c:pt>
                      <c:pt idx="415">
                        <c:v>6.8242999999999998E-2</c:v>
                      </c:pt>
                      <c:pt idx="416">
                        <c:v>6.8090999999999999E-2</c:v>
                      </c:pt>
                      <c:pt idx="417">
                        <c:v>6.807400000000001E-2</c:v>
                      </c:pt>
                      <c:pt idx="418">
                        <c:v>6.8045999999999995E-2</c:v>
                      </c:pt>
                      <c:pt idx="419">
                        <c:v>6.7934999999999995E-2</c:v>
                      </c:pt>
                      <c:pt idx="420">
                        <c:v>6.800500000000001E-2</c:v>
                      </c:pt>
                      <c:pt idx="421">
                        <c:v>6.7948999999999996E-2</c:v>
                      </c:pt>
                      <c:pt idx="422">
                        <c:v>6.7878999999999995E-2</c:v>
                      </c:pt>
                      <c:pt idx="423">
                        <c:v>6.7906999999999995E-2</c:v>
                      </c:pt>
                      <c:pt idx="424">
                        <c:v>6.7960999999999994E-2</c:v>
                      </c:pt>
                      <c:pt idx="425">
                        <c:v>6.807400000000001E-2</c:v>
                      </c:pt>
                      <c:pt idx="426">
                        <c:v>6.7913000000000001E-2</c:v>
                      </c:pt>
                      <c:pt idx="427">
                        <c:v>6.8074999999999997E-2</c:v>
                      </c:pt>
                      <c:pt idx="428">
                        <c:v>6.8092E-2</c:v>
                      </c:pt>
                      <c:pt idx="429">
                        <c:v>6.8181000000000005E-2</c:v>
                      </c:pt>
                      <c:pt idx="430">
                        <c:v>6.8169000000000007E-2</c:v>
                      </c:pt>
                      <c:pt idx="431">
                        <c:v>6.8194999999999992E-2</c:v>
                      </c:pt>
                      <c:pt idx="432">
                        <c:v>6.8183999999999995E-2</c:v>
                      </c:pt>
                      <c:pt idx="433">
                        <c:v>6.8132999999999999E-2</c:v>
                      </c:pt>
                      <c:pt idx="434">
                        <c:v>6.8196000000000007E-2</c:v>
                      </c:pt>
                      <c:pt idx="435">
                        <c:v>6.8141999999999994E-2</c:v>
                      </c:pt>
                      <c:pt idx="436">
                        <c:v>6.8038000000000001E-2</c:v>
                      </c:pt>
                      <c:pt idx="437">
                        <c:v>6.7975999999999995E-2</c:v>
                      </c:pt>
                      <c:pt idx="438">
                        <c:v>6.7797999999999997E-2</c:v>
                      </c:pt>
                      <c:pt idx="439">
                        <c:v>6.7809999999999995E-2</c:v>
                      </c:pt>
                      <c:pt idx="440">
                        <c:v>6.7171000000000008E-2</c:v>
                      </c:pt>
                      <c:pt idx="441">
                        <c:v>6.6601999999999995E-2</c:v>
                      </c:pt>
                      <c:pt idx="442">
                        <c:v>6.6348000000000004E-2</c:v>
                      </c:pt>
                      <c:pt idx="443">
                        <c:v>6.5949999999999995E-2</c:v>
                      </c:pt>
                      <c:pt idx="444">
                        <c:v>6.5959000000000004E-2</c:v>
                      </c:pt>
                      <c:pt idx="445">
                        <c:v>6.5960000000000005E-2</c:v>
                      </c:pt>
                      <c:pt idx="446">
                        <c:v>6.5923999999999996E-2</c:v>
                      </c:pt>
                      <c:pt idx="447">
                        <c:v>6.580599999999999E-2</c:v>
                      </c:pt>
                      <c:pt idx="448">
                        <c:v>6.5850999999999993E-2</c:v>
                      </c:pt>
                      <c:pt idx="449">
                        <c:v>6.5608E-2</c:v>
                      </c:pt>
                      <c:pt idx="450">
                        <c:v>6.5132999999999996E-2</c:v>
                      </c:pt>
                      <c:pt idx="451">
                        <c:v>6.4262E-2</c:v>
                      </c:pt>
                      <c:pt idx="452">
                        <c:v>6.3710000000000003E-2</c:v>
                      </c:pt>
                      <c:pt idx="453">
                        <c:v>6.3336000000000003E-2</c:v>
                      </c:pt>
                      <c:pt idx="454">
                        <c:v>6.3379000000000005E-2</c:v>
                      </c:pt>
                      <c:pt idx="455">
                        <c:v>6.2885999999999997E-2</c:v>
                      </c:pt>
                      <c:pt idx="456">
                        <c:v>6.1603999999999999E-2</c:v>
                      </c:pt>
                      <c:pt idx="457">
                        <c:v>6.1040000000000004E-2</c:v>
                      </c:pt>
                      <c:pt idx="458">
                        <c:v>6.0915999999999998E-2</c:v>
                      </c:pt>
                      <c:pt idx="459">
                        <c:v>6.0666999999999999E-2</c:v>
                      </c:pt>
                      <c:pt idx="460">
                        <c:v>6.0400000000000002E-2</c:v>
                      </c:pt>
                      <c:pt idx="461">
                        <c:v>6.1519645161290312E-2</c:v>
                      </c:pt>
                      <c:pt idx="462">
                        <c:v>6.2198161290322559E-2</c:v>
                      </c:pt>
                      <c:pt idx="463">
                        <c:v>6.4077806451612873E-2</c:v>
                      </c:pt>
                      <c:pt idx="464">
                        <c:v>6.3266451612903174E-2</c:v>
                      </c:pt>
                      <c:pt idx="465">
                        <c:v>6.427409677419349E-2</c:v>
                      </c:pt>
                      <c:pt idx="466">
                        <c:v>6.5199741935483807E-2</c:v>
                      </c:pt>
                      <c:pt idx="467">
                        <c:v>6.5681000000000003E-2</c:v>
                      </c:pt>
                      <c:pt idx="468">
                        <c:v>6.4765000000000003E-2</c:v>
                      </c:pt>
                      <c:pt idx="469">
                        <c:v>6.4100000000000004E-2</c:v>
                      </c:pt>
                      <c:pt idx="470">
                        <c:v>6.3949999999999993E-2</c:v>
                      </c:pt>
                      <c:pt idx="471">
                        <c:v>6.3197000000000003E-2</c:v>
                      </c:pt>
                      <c:pt idx="472">
                        <c:v>6.3600000000000004E-2</c:v>
                      </c:pt>
                      <c:pt idx="473">
                        <c:v>6.4170000000000005E-2</c:v>
                      </c:pt>
                      <c:pt idx="474">
                        <c:v>6.3815999999999998E-2</c:v>
                      </c:pt>
                      <c:pt idx="475">
                        <c:v>6.2950000000000006E-2</c:v>
                      </c:pt>
                      <c:pt idx="476">
                        <c:v>6.2691999999999998E-2</c:v>
                      </c:pt>
                      <c:pt idx="477">
                        <c:v>6.2489999999999997E-2</c:v>
                      </c:pt>
                      <c:pt idx="478">
                        <c:v>6.2489999999999997E-2</c:v>
                      </c:pt>
                      <c:pt idx="479">
                        <c:v>6.2989000000000003E-2</c:v>
                      </c:pt>
                      <c:pt idx="480">
                        <c:v>6.3204999999999997E-2</c:v>
                      </c:pt>
                      <c:pt idx="481">
                        <c:v>6.25E-2</c:v>
                      </c:pt>
                      <c:pt idx="482">
                        <c:v>6.2228000000000006E-2</c:v>
                      </c:pt>
                      <c:pt idx="483">
                        <c:v>6.1573000000000003E-2</c:v>
                      </c:pt>
                      <c:pt idx="484">
                        <c:v>6.0412E-2</c:v>
                      </c:pt>
                      <c:pt idx="485">
                        <c:v>6.1657000000000003E-2</c:v>
                      </c:pt>
                      <c:pt idx="486">
                        <c:v>6.2400000000000004E-2</c:v>
                      </c:pt>
                      <c:pt idx="487">
                        <c:v>6.0597999999999999E-2</c:v>
                      </c:pt>
                      <c:pt idx="488">
                        <c:v>6.3811000000000007E-2</c:v>
                      </c:pt>
                      <c:pt idx="489">
                        <c:v>6.2788999999999998E-2</c:v>
                      </c:pt>
                      <c:pt idx="490">
                        <c:v>6.4022999999999997E-2</c:v>
                      </c:pt>
                      <c:pt idx="491">
                        <c:v>6.4118999999999995E-2</c:v>
                      </c:pt>
                      <c:pt idx="492">
                        <c:v>6.2697000000000003E-2</c:v>
                      </c:pt>
                      <c:pt idx="493">
                        <c:v>6.2727000000000005E-2</c:v>
                      </c:pt>
                      <c:pt idx="494">
                        <c:v>6.2766000000000002E-2</c:v>
                      </c:pt>
                      <c:pt idx="495">
                        <c:v>6.2798999999999994E-2</c:v>
                      </c:pt>
                      <c:pt idx="496">
                        <c:v>6.2893000000000004E-2</c:v>
                      </c:pt>
                      <c:pt idx="497">
                        <c:v>6.3369999999999996E-2</c:v>
                      </c:pt>
                      <c:pt idx="498">
                        <c:v>6.2502000000000002E-2</c:v>
                      </c:pt>
                      <c:pt idx="499">
                        <c:v>6.2150999999999998E-2</c:v>
                      </c:pt>
                      <c:pt idx="500">
                        <c:v>6.1760999999999996E-2</c:v>
                      </c:pt>
                      <c:pt idx="501">
                        <c:v>6.2382E-2</c:v>
                      </c:pt>
                      <c:pt idx="502">
                        <c:v>6.0865999999999996E-2</c:v>
                      </c:pt>
                      <c:pt idx="503">
                        <c:v>5.9020999999999997E-2</c:v>
                      </c:pt>
                      <c:pt idx="504">
                        <c:v>5.8945999999999998E-2</c:v>
                      </c:pt>
                      <c:pt idx="505">
                        <c:v>5.9518000000000001E-2</c:v>
                      </c:pt>
                      <c:pt idx="506">
                        <c:v>5.9478999999999997E-2</c:v>
                      </c:pt>
                      <c:pt idx="507">
                        <c:v>6.0144000000000003E-2</c:v>
                      </c:pt>
                      <c:pt idx="508">
                        <c:v>5.9539000000000002E-2</c:v>
                      </c:pt>
                      <c:pt idx="509">
                        <c:v>5.9244999999999999E-2</c:v>
                      </c:pt>
                      <c:pt idx="510">
                        <c:v>5.8882999999999998E-2</c:v>
                      </c:pt>
                      <c:pt idx="511">
                        <c:v>5.7200000000000001E-2</c:v>
                      </c:pt>
                      <c:pt idx="512">
                        <c:v>5.8728999999999996E-2</c:v>
                      </c:pt>
                      <c:pt idx="513">
                        <c:v>5.7995999999999999E-2</c:v>
                      </c:pt>
                      <c:pt idx="514">
                        <c:v>5.7176999999999999E-2</c:v>
                      </c:pt>
                      <c:pt idx="515">
                        <c:v>5.6228E-2</c:v>
                      </c:pt>
                      <c:pt idx="516">
                        <c:v>5.7695999999999997E-2</c:v>
                      </c:pt>
                      <c:pt idx="517">
                        <c:v>5.7687000000000002E-2</c:v>
                      </c:pt>
                      <c:pt idx="518">
                        <c:v>5.7475999999999999E-2</c:v>
                      </c:pt>
                      <c:pt idx="519">
                        <c:v>5.7187999999999996E-2</c:v>
                      </c:pt>
                      <c:pt idx="520">
                        <c:v>5.5362999999999996E-2</c:v>
                      </c:pt>
                      <c:pt idx="521">
                        <c:v>5.5104E-2</c:v>
                      </c:pt>
                      <c:pt idx="522">
                        <c:v>5.4974999999999996E-2</c:v>
                      </c:pt>
                      <c:pt idx="523">
                        <c:v>5.7210000000000004E-2</c:v>
                      </c:pt>
                      <c:pt idx="524">
                        <c:v>5.6811E-2</c:v>
                      </c:pt>
                      <c:pt idx="525">
                        <c:v>5.672E-2</c:v>
                      </c:pt>
                      <c:pt idx="526">
                        <c:v>5.7800999999999998E-2</c:v>
                      </c:pt>
                      <c:pt idx="527">
                        <c:v>5.7962999999999994E-2</c:v>
                      </c:pt>
                      <c:pt idx="528">
                        <c:v>5.7840999999999997E-2</c:v>
                      </c:pt>
                      <c:pt idx="529">
                        <c:v>5.8201000000000003E-2</c:v>
                      </c:pt>
                      <c:pt idx="530">
                        <c:v>5.8150000000000007E-2</c:v>
                      </c:pt>
                      <c:pt idx="531">
                        <c:v>5.8513000000000003E-2</c:v>
                      </c:pt>
                      <c:pt idx="532">
                        <c:v>5.8017000000000006E-2</c:v>
                      </c:pt>
                      <c:pt idx="533">
                        <c:v>5.8388000000000002E-2</c:v>
                      </c:pt>
                      <c:pt idx="534">
                        <c:v>5.7977000000000001E-2</c:v>
                      </c:pt>
                      <c:pt idx="535">
                        <c:v>5.7849999999999999E-2</c:v>
                      </c:pt>
                      <c:pt idx="536">
                        <c:v>5.8053E-2</c:v>
                      </c:pt>
                      <c:pt idx="537">
                        <c:v>5.8021000000000003E-2</c:v>
                      </c:pt>
                      <c:pt idx="538">
                        <c:v>5.8094E-2</c:v>
                      </c:pt>
                      <c:pt idx="539">
                        <c:v>5.8442999999999995E-2</c:v>
                      </c:pt>
                      <c:pt idx="540">
                        <c:v>5.8058999999999999E-2</c:v>
                      </c:pt>
                      <c:pt idx="541">
                        <c:v>5.7891999999999999E-2</c:v>
                      </c:pt>
                      <c:pt idx="542">
                        <c:v>5.7188999999999997E-2</c:v>
                      </c:pt>
                      <c:pt idx="543">
                        <c:v>5.7613000000000004E-2</c:v>
                      </c:pt>
                      <c:pt idx="544">
                        <c:v>5.8464999999999996E-2</c:v>
                      </c:pt>
                      <c:pt idx="545">
                        <c:v>5.7854000000000003E-2</c:v>
                      </c:pt>
                      <c:pt idx="546">
                        <c:v>5.7950000000000002E-2</c:v>
                      </c:pt>
                      <c:pt idx="547">
                        <c:v>5.8404999999999999E-2</c:v>
                      </c:pt>
                      <c:pt idx="548">
                        <c:v>5.9565E-2</c:v>
                      </c:pt>
                      <c:pt idx="549">
                        <c:v>5.9945999999999999E-2</c:v>
                      </c:pt>
                      <c:pt idx="550">
                        <c:v>6.0500999999999999E-2</c:v>
                      </c:pt>
                      <c:pt idx="551">
                        <c:v>6.0700000000000004E-2</c:v>
                      </c:pt>
                      <c:pt idx="552">
                        <c:v>6.0705999999999996E-2</c:v>
                      </c:pt>
                      <c:pt idx="553">
                        <c:v>6.1178999999999997E-2</c:v>
                      </c:pt>
                      <c:pt idx="554">
                        <c:v>6.1430999999999993E-2</c:v>
                      </c:pt>
                      <c:pt idx="555">
                        <c:v>5.8272999999999998E-2</c:v>
                      </c:pt>
                      <c:pt idx="556">
                        <c:v>5.6783E-2</c:v>
                      </c:pt>
                      <c:pt idx="557">
                        <c:v>5.6010999999999998E-2</c:v>
                      </c:pt>
                      <c:pt idx="558">
                        <c:v>5.6139999999999995E-2</c:v>
                      </c:pt>
                      <c:pt idx="559">
                        <c:v>5.6542000000000002E-2</c:v>
                      </c:pt>
                      <c:pt idx="560">
                        <c:v>5.9005999999999996E-2</c:v>
                      </c:pt>
                      <c:pt idx="561">
                        <c:v>5.7859999999999995E-2</c:v>
                      </c:pt>
                      <c:pt idx="562">
                        <c:v>5.6467000000000003E-2</c:v>
                      </c:pt>
                      <c:pt idx="563">
                        <c:v>5.6162000000000004E-2</c:v>
                      </c:pt>
                      <c:pt idx="564">
                        <c:v>5.7251999999999997E-2</c:v>
                      </c:pt>
                      <c:pt idx="565">
                        <c:v>5.6727999999999994E-2</c:v>
                      </c:pt>
                      <c:pt idx="566">
                        <c:v>5.6670999999999999E-2</c:v>
                      </c:pt>
                      <c:pt idx="567">
                        <c:v>5.5721E-2</c:v>
                      </c:pt>
                      <c:pt idx="568">
                        <c:v>5.5202999999999995E-2</c:v>
                      </c:pt>
                      <c:pt idx="569">
                        <c:v>5.5650000000000005E-2</c:v>
                      </c:pt>
                      <c:pt idx="570">
                        <c:v>5.5365000000000004E-2</c:v>
                      </c:pt>
                      <c:pt idx="571">
                        <c:v>5.4858999999999998E-2</c:v>
                      </c:pt>
                      <c:pt idx="572">
                        <c:v>5.5500000000000001E-2</c:v>
                      </c:pt>
                      <c:pt idx="573">
                        <c:v>5.5728E-2</c:v>
                      </c:pt>
                      <c:pt idx="574">
                        <c:v>5.5229999999999994E-2</c:v>
                      </c:pt>
                      <c:pt idx="575">
                        <c:v>5.5399000000000004E-2</c:v>
                      </c:pt>
                      <c:pt idx="576">
                        <c:v>5.5603999999999994E-2</c:v>
                      </c:pt>
                      <c:pt idx="577">
                        <c:v>5.4683999999999996E-2</c:v>
                      </c:pt>
                      <c:pt idx="578">
                        <c:v>5.4600000000000003E-2</c:v>
                      </c:pt>
                      <c:pt idx="579">
                        <c:v>5.6181999999999996E-2</c:v>
                      </c:pt>
                      <c:pt idx="580">
                        <c:v>5.4617000000000006E-2</c:v>
                      </c:pt>
                      <c:pt idx="581">
                        <c:v>5.3308999999999995E-2</c:v>
                      </c:pt>
                      <c:pt idx="582">
                        <c:v>5.3692000000000004E-2</c:v>
                      </c:pt>
                      <c:pt idx="583">
                        <c:v>5.3608000000000003E-2</c:v>
                      </c:pt>
                      <c:pt idx="584">
                        <c:v>5.2226999999999996E-2</c:v>
                      </c:pt>
                      <c:pt idx="585">
                        <c:v>5.2400000000000002E-2</c:v>
                      </c:pt>
                      <c:pt idx="586">
                        <c:v>5.2403999999999999E-2</c:v>
                      </c:pt>
                      <c:pt idx="587">
                        <c:v>5.2199999999999996E-2</c:v>
                      </c:pt>
                      <c:pt idx="588">
                        <c:v>5.2302000000000001E-2</c:v>
                      </c:pt>
                      <c:pt idx="589">
                        <c:v>5.0096999999999996E-2</c:v>
                      </c:pt>
                      <c:pt idx="590">
                        <c:v>4.8398000000000004E-2</c:v>
                      </c:pt>
                      <c:pt idx="591">
                        <c:v>4.6898999999999996E-2</c:v>
                      </c:pt>
                      <c:pt idx="592">
                        <c:v>4.3446999999999993E-2</c:v>
                      </c:pt>
                      <c:pt idx="593">
                        <c:v>4.3368000000000004E-2</c:v>
                      </c:pt>
                      <c:pt idx="594">
                        <c:v>4.1707999999999995E-2</c:v>
                      </c:pt>
                      <c:pt idx="595">
                        <c:v>4.4699999999999997E-2</c:v>
                      </c:pt>
                      <c:pt idx="596">
                        <c:v>4.6315999999999996E-2</c:v>
                      </c:pt>
                      <c:pt idx="597">
                        <c:v>4.6984000000000005E-2</c:v>
                      </c:pt>
                      <c:pt idx="598">
                        <c:v>4.9214000000000001E-2</c:v>
                      </c:pt>
                      <c:pt idx="599">
                        <c:v>4.7591000000000001E-2</c:v>
                      </c:pt>
                      <c:pt idx="600">
                        <c:v>4.7194E-2</c:v>
                      </c:pt>
                      <c:pt idx="601">
                        <c:v>4.7466999999999995E-2</c:v>
                      </c:pt>
                      <c:pt idx="602">
                        <c:v>4.6281999999999997E-2</c:v>
                      </c:pt>
                      <c:pt idx="603">
                        <c:v>4.4027999999999998E-2</c:v>
                      </c:pt>
                      <c:pt idx="604">
                        <c:v>4.5061999999999998E-2</c:v>
                      </c:pt>
                      <c:pt idx="605">
                        <c:v>4.4599E-2</c:v>
                      </c:pt>
                      <c:pt idx="606">
                        <c:v>4.4984000000000003E-2</c:v>
                      </c:pt>
                      <c:pt idx="607">
                        <c:v>4.4593999999999995E-2</c:v>
                      </c:pt>
                      <c:pt idx="608">
                        <c:v>4.4503000000000001E-2</c:v>
                      </c:pt>
                      <c:pt idx="609">
                        <c:v>4.3505000000000002E-2</c:v>
                      </c:pt>
                      <c:pt idx="610">
                        <c:v>4.3894999999999997E-2</c:v>
                      </c:pt>
                      <c:pt idx="611">
                        <c:v>4.4080000000000001E-2</c:v>
                      </c:pt>
                      <c:pt idx="612">
                        <c:v>4.4400000000000002E-2</c:v>
                      </c:pt>
                      <c:pt idx="613">
                        <c:v>4.3417999999999998E-2</c:v>
                      </c:pt>
                      <c:pt idx="614">
                        <c:v>4.1512E-2</c:v>
                      </c:pt>
                      <c:pt idx="615">
                        <c:v>4.0879000000000006E-2</c:v>
                      </c:pt>
                      <c:pt idx="616">
                        <c:v>4.0379999999999999E-2</c:v>
                      </c:pt>
                      <c:pt idx="617">
                        <c:v>3.9898999999999997E-2</c:v>
                      </c:pt>
                      <c:pt idx="618">
                        <c:v>3.9949999999999999E-2</c:v>
                      </c:pt>
                      <c:pt idx="619">
                        <c:v>4.0500999999999995E-2</c:v>
                      </c:pt>
                      <c:pt idx="620">
                        <c:v>4.1420000000000005E-2</c:v>
                      </c:pt>
                      <c:pt idx="621">
                        <c:v>4.0910000000000002E-2</c:v>
                      </c:pt>
                      <c:pt idx="622">
                        <c:v>4.0190000000000003E-2</c:v>
                      </c:pt>
                      <c:pt idx="623">
                        <c:v>3.9095999999999999E-2</c:v>
                      </c:pt>
                      <c:pt idx="624">
                        <c:v>3.9449999999999999E-2</c:v>
                      </c:pt>
                      <c:pt idx="625">
                        <c:v>4.0054999999999993E-2</c:v>
                      </c:pt>
                      <c:pt idx="626">
                        <c:v>3.9435999999999999E-2</c:v>
                      </c:pt>
                      <c:pt idx="627">
                        <c:v>3.8217000000000001E-2</c:v>
                      </c:pt>
                      <c:pt idx="628">
                        <c:v>3.7921999999999997E-2</c:v>
                      </c:pt>
                      <c:pt idx="629">
                        <c:v>3.8324999999999998E-2</c:v>
                      </c:pt>
                      <c:pt idx="630">
                        <c:v>3.8023000000000001E-2</c:v>
                      </c:pt>
                      <c:pt idx="631">
                        <c:v>3.9400999999999999E-2</c:v>
                      </c:pt>
                      <c:pt idx="632">
                        <c:v>4.1907E-2</c:v>
                      </c:pt>
                      <c:pt idx="633">
                        <c:v>4.1304999999999994E-2</c:v>
                      </c:pt>
                      <c:pt idx="634">
                        <c:v>4.1271000000000002E-2</c:v>
                      </c:pt>
                      <c:pt idx="635">
                        <c:v>4.0224000000000003E-2</c:v>
                      </c:pt>
                      <c:pt idx="636">
                        <c:v>4.0388E-2</c:v>
                      </c:pt>
                      <c:pt idx="637">
                        <c:v>4.1597999999999996E-2</c:v>
                      </c:pt>
                      <c:pt idx="638">
                        <c:v>4.3250000000000004E-2</c:v>
                      </c:pt>
                      <c:pt idx="639">
                        <c:v>4.4955999999999996E-2</c:v>
                      </c:pt>
                      <c:pt idx="640">
                        <c:v>4.4673999999999998E-2</c:v>
                      </c:pt>
                      <c:pt idx="641">
                        <c:v>4.5404E-2</c:v>
                      </c:pt>
                      <c:pt idx="642">
                        <c:v>4.3714000000000003E-2</c:v>
                      </c:pt>
                      <c:pt idx="643">
                        <c:v>4.4527999999999998E-2</c:v>
                      </c:pt>
                      <c:pt idx="644">
                        <c:v>4.3419999999999993E-2</c:v>
                      </c:pt>
                      <c:pt idx="645">
                        <c:v>4.4234000000000002E-2</c:v>
                      </c:pt>
                      <c:pt idx="646">
                        <c:v>4.4500999999999999E-2</c:v>
                      </c:pt>
                      <c:pt idx="647">
                        <c:v>4.6935000000000004E-2</c:v>
                      </c:pt>
                      <c:pt idx="648">
                        <c:v>5.0144000000000001E-2</c:v>
                      </c:pt>
                      <c:pt idx="649">
                        <c:v>4.9850000000000005E-2</c:v>
                      </c:pt>
                      <c:pt idx="650">
                        <c:v>5.3198999999999996E-2</c:v>
                      </c:pt>
                      <c:pt idx="651">
                        <c:v>5.4816999999999998E-2</c:v>
                      </c:pt>
                      <c:pt idx="652">
                        <c:v>5.4356999999999996E-2</c:v>
                      </c:pt>
                      <c:pt idx="653">
                        <c:v>5.595E-2</c:v>
                      </c:pt>
                      <c:pt idx="654">
                        <c:v>5.6892999999999999E-2</c:v>
                      </c:pt>
                      <c:pt idx="655">
                        <c:v>5.2588999999999997E-2</c:v>
                      </c:pt>
                      <c:pt idx="656">
                        <c:v>5.2999999999999999E-2</c:v>
                      </c:pt>
                      <c:pt idx="657">
                        <c:v>5.3913999999999997E-2</c:v>
                      </c:pt>
                      <c:pt idx="658">
                        <c:v>5.3402999999999999E-2</c:v>
                      </c:pt>
                      <c:pt idx="659">
                        <c:v>5.6193999999999994E-2</c:v>
                      </c:pt>
                      <c:pt idx="660">
                        <c:v>5.5175999999999996E-2</c:v>
                      </c:pt>
                      <c:pt idx="661">
                        <c:v>5.7483000000000006E-2</c:v>
                      </c:pt>
                      <c:pt idx="662">
                        <c:v>5.79E-2</c:v>
                      </c:pt>
                      <c:pt idx="663">
                        <c:v>5.8659999999999997E-2</c:v>
                      </c:pt>
                      <c:pt idx="664">
                        <c:v>5.6859E-2</c:v>
                      </c:pt>
                      <c:pt idx="665">
                        <c:v>5.9192000000000002E-2</c:v>
                      </c:pt>
                      <c:pt idx="666">
                        <c:v>5.8899999999999994E-2</c:v>
                      </c:pt>
                      <c:pt idx="667">
                        <c:v>5.79E-2</c:v>
                      </c:pt>
                      <c:pt idx="668">
                        <c:v>5.7999999999999996E-2</c:v>
                      </c:pt>
                      <c:pt idx="669">
                        <c:v>5.7598000000000003E-2</c:v>
                      </c:pt>
                      <c:pt idx="670">
                        <c:v>5.8949999999999995E-2</c:v>
                      </c:pt>
                      <c:pt idx="671">
                        <c:v>6.2601000000000004E-2</c:v>
                      </c:pt>
                      <c:pt idx="672">
                        <c:v>6.1200000000000004E-2</c:v>
                      </c:pt>
                      <c:pt idx="673">
                        <c:v>6.2899999999999998E-2</c:v>
                      </c:pt>
                      <c:pt idx="674">
                        <c:v>6.5300999999999998E-2</c:v>
                      </c:pt>
                      <c:pt idx="675">
                        <c:v>6.6394000000000009E-2</c:v>
                      </c:pt>
                      <c:pt idx="676">
                        <c:v>6.4570000000000002E-2</c:v>
                      </c:pt>
                      <c:pt idx="677">
                        <c:v>6.5301999999999999E-2</c:v>
                      </c:pt>
                      <c:pt idx="678">
                        <c:v>6.5040000000000001E-2</c:v>
                      </c:pt>
                      <c:pt idx="679">
                        <c:v>6.5500000000000003E-2</c:v>
                      </c:pt>
                      <c:pt idx="680">
                        <c:v>6.6296999999999995E-2</c:v>
                      </c:pt>
                      <c:pt idx="681">
                        <c:v>6.6596000000000002E-2</c:v>
                      </c:pt>
                      <c:pt idx="682">
                        <c:v>6.9044999999999995E-2</c:v>
                      </c:pt>
                      <c:pt idx="683">
                        <c:v>7.0388000000000006E-2</c:v>
                      </c:pt>
                      <c:pt idx="684">
                        <c:v>6.9372000000000003E-2</c:v>
                      </c:pt>
                      <c:pt idx="685">
                        <c:v>6.9099999999999995E-2</c:v>
                      </c:pt>
                      <c:pt idx="686">
                        <c:v>6.7099999999999993E-2</c:v>
                      </c:pt>
                      <c:pt idx="687">
                        <c:v>6.6526000000000002E-2</c:v>
                      </c:pt>
                      <c:pt idx="688">
                        <c:v>6.7589999999999997E-2</c:v>
                      </c:pt>
                      <c:pt idx="689">
                        <c:v>6.9000000000000006E-2</c:v>
                      </c:pt>
                      <c:pt idx="690">
                        <c:v>6.9303999999999991E-2</c:v>
                      </c:pt>
                      <c:pt idx="691">
                        <c:v>6.7049999999999998E-2</c:v>
                      </c:pt>
                      <c:pt idx="692">
                        <c:v>6.6893999999999995E-2</c:v>
                      </c:pt>
                      <c:pt idx="693">
                        <c:v>6.6403000000000004E-2</c:v>
                      </c:pt>
                      <c:pt idx="694">
                        <c:v>6.6292999999999991E-2</c:v>
                      </c:pt>
                      <c:pt idx="695">
                        <c:v>6.5503000000000006E-2</c:v>
                      </c:pt>
                      <c:pt idx="696">
                        <c:v>6.4020000000000007E-2</c:v>
                      </c:pt>
                      <c:pt idx="697">
                        <c:v>6.3067999999999999E-2</c:v>
                      </c:pt>
                      <c:pt idx="698">
                        <c:v>6.2850000000000003E-2</c:v>
                      </c:pt>
                      <c:pt idx="699">
                        <c:v>6.1210000000000007E-2</c:v>
                      </c:pt>
                      <c:pt idx="700">
                        <c:v>5.9800000000000006E-2</c:v>
                      </c:pt>
                      <c:pt idx="701">
                        <c:v>6.0149999999999995E-2</c:v>
                      </c:pt>
                      <c:pt idx="702">
                        <c:v>5.9322E-2</c:v>
                      </c:pt>
                      <c:pt idx="703">
                        <c:v>6.1405000000000001E-2</c:v>
                      </c:pt>
                      <c:pt idx="704">
                        <c:v>6.1207999999999999E-2</c:v>
                      </c:pt>
                      <c:pt idx="705">
                        <c:v>6.1177000000000002E-2</c:v>
                      </c:pt>
                      <c:pt idx="706">
                        <c:v>6.0956000000000003E-2</c:v>
                      </c:pt>
                      <c:pt idx="707">
                        <c:v>5.9401999999999996E-2</c:v>
                      </c:pt>
                      <c:pt idx="708">
                        <c:v>5.8798000000000003E-2</c:v>
                      </c:pt>
                      <c:pt idx="709">
                        <c:v>6.1706999999999998E-2</c:v>
                      </c:pt>
                      <c:pt idx="710">
                        <c:v>6.0499999999999998E-2</c:v>
                      </c:pt>
                      <c:pt idx="711">
                        <c:v>5.8680000000000003E-2</c:v>
                      </c:pt>
                      <c:pt idx="712">
                        <c:v>5.7931999999999997E-2</c:v>
                      </c:pt>
                      <c:pt idx="713">
                        <c:v>5.4698999999999998E-2</c:v>
                      </c:pt>
                      <c:pt idx="714">
                        <c:v>5.4122000000000003E-2</c:v>
                      </c:pt>
                      <c:pt idx="715">
                        <c:v>5.9047000000000002E-2</c:v>
                      </c:pt>
                      <c:pt idx="716">
                        <c:v>5.8282999999999995E-2</c:v>
                      </c:pt>
                      <c:pt idx="717">
                        <c:v>5.8700000000000002E-2</c:v>
                      </c:pt>
                      <c:pt idx="718">
                        <c:v>5.9995E-2</c:v>
                      </c:pt>
                      <c:pt idx="719">
                        <c:v>5.6971999999999995E-2</c:v>
                      </c:pt>
                      <c:pt idx="720">
                        <c:v>5.5800000000000002E-2</c:v>
                      </c:pt>
                      <c:pt idx="721">
                        <c:v>5.9814999999999993E-2</c:v>
                      </c:pt>
                      <c:pt idx="722">
                        <c:v>5.9611999999999998E-2</c:v>
                      </c:pt>
                      <c:pt idx="723">
                        <c:v>6.25E-2</c:v>
                      </c:pt>
                      <c:pt idx="724">
                        <c:v>6.3793000000000002E-2</c:v>
                      </c:pt>
                      <c:pt idx="725">
                        <c:v>5.8299999999999998E-2</c:v>
                      </c:pt>
                      <c:pt idx="726">
                        <c:v>5.7704000000000005E-2</c:v>
                      </c:pt>
                      <c:pt idx="727">
                        <c:v>5.9603000000000003E-2</c:v>
                      </c:pt>
                      <c:pt idx="728">
                        <c:v>6.3099999999999989E-2</c:v>
                      </c:pt>
                      <c:pt idx="729">
                        <c:v>6.2720999999999999E-2</c:v>
                      </c:pt>
                      <c:pt idx="730">
                        <c:v>6.225E-2</c:v>
                      </c:pt>
                      <c:pt idx="731">
                        <c:v>6.1799E-2</c:v>
                      </c:pt>
                      <c:pt idx="732">
                        <c:v>5.9753999999999995E-2</c:v>
                      </c:pt>
                      <c:pt idx="733">
                        <c:v>5.9542000000000005E-2</c:v>
                      </c:pt>
                      <c:pt idx="734">
                        <c:v>5.8501999999999998E-2</c:v>
                      </c:pt>
                      <c:pt idx="735">
                        <c:v>5.9855999999999999E-2</c:v>
                      </c:pt>
                      <c:pt idx="736">
                        <c:v>6.2744999999999995E-2</c:v>
                      </c:pt>
                      <c:pt idx="737">
                        <c:v>6.3156999999999991E-2</c:v>
                      </c:pt>
                      <c:pt idx="738">
                        <c:v>6.328700000000001E-2</c:v>
                      </c:pt>
                      <c:pt idx="739">
                        <c:v>6.1098999999999994E-2</c:v>
                      </c:pt>
                      <c:pt idx="740">
                        <c:v>6.370300000000001E-2</c:v>
                      </c:pt>
                      <c:pt idx="741">
                        <c:v>6.4815999999999999E-2</c:v>
                      </c:pt>
                      <c:pt idx="742">
                        <c:v>6.4998E-2</c:v>
                      </c:pt>
                      <c:pt idx="743">
                        <c:v>6.5199999999999994E-2</c:v>
                      </c:pt>
                      <c:pt idx="744">
                        <c:v>6.3E-2</c:v>
                      </c:pt>
                      <c:pt idx="745">
                        <c:v>6.1138999999999999E-2</c:v>
                      </c:pt>
                      <c:pt idx="746">
                        <c:v>6.0389999999999999E-2</c:v>
                      </c:pt>
                      <c:pt idx="747">
                        <c:v>6.1100000000000002E-2</c:v>
                      </c:pt>
                      <c:pt idx="748">
                        <c:v>6.1155999999999995E-2</c:v>
                      </c:pt>
                      <c:pt idx="749">
                        <c:v>6.0107999999999995E-2</c:v>
                      </c:pt>
                      <c:pt idx="750">
                        <c:v>5.8201000000000003E-2</c:v>
                      </c:pt>
                      <c:pt idx="751">
                        <c:v>5.7699999999999994E-2</c:v>
                      </c:pt>
                      <c:pt idx="752">
                        <c:v>5.9000000000000004E-2</c:v>
                      </c:pt>
                      <c:pt idx="753">
                        <c:v>5.9801E-2</c:v>
                      </c:pt>
                      <c:pt idx="754">
                        <c:v>5.9303000000000002E-2</c:v>
                      </c:pt>
                      <c:pt idx="755">
                        <c:v>5.9313999999999999E-2</c:v>
                      </c:pt>
                      <c:pt idx="756">
                        <c:v>6.0297000000000003E-2</c:v>
                      </c:pt>
                      <c:pt idx="757">
                        <c:v>6.1150000000000003E-2</c:v>
                      </c:pt>
                      <c:pt idx="758">
                        <c:v>6.2291999999999993E-2</c:v>
                      </c:pt>
                      <c:pt idx="759">
                        <c:v>6.2301000000000002E-2</c:v>
                      </c:pt>
                      <c:pt idx="760">
                        <c:v>6.5033000000000007E-2</c:v>
                      </c:pt>
                      <c:pt idx="761">
                        <c:v>6.480000000000001E-2</c:v>
                      </c:pt>
                      <c:pt idx="762">
                        <c:v>6.9000000000000006E-2</c:v>
                      </c:pt>
                      <c:pt idx="763">
                        <c:v>6.7400000000000002E-2</c:v>
                      </c:pt>
                      <c:pt idx="764">
                        <c:v>6.8699999999999997E-2</c:v>
                      </c:pt>
                      <c:pt idx="765">
                        <c:v>6.9599999999999995E-2</c:v>
                      </c:pt>
                      <c:pt idx="766">
                        <c:v>7.6231999999999994E-2</c:v>
                      </c:pt>
                      <c:pt idx="767">
                        <c:v>7.4800000000000005E-2</c:v>
                      </c:pt>
                      <c:pt idx="768">
                        <c:v>7.5052000000000008E-2</c:v>
                      </c:pt>
                      <c:pt idx="769">
                        <c:v>7.1500000000000008E-2</c:v>
                      </c:pt>
                      <c:pt idx="770">
                        <c:v>7.1878999999999998E-2</c:v>
                      </c:pt>
                      <c:pt idx="771">
                        <c:v>7.3755000000000001E-2</c:v>
                      </c:pt>
                      <c:pt idx="772">
                        <c:v>7.3955000000000007E-2</c:v>
                      </c:pt>
                      <c:pt idx="773">
                        <c:v>7.3311000000000001E-2</c:v>
                      </c:pt>
                      <c:pt idx="774">
                        <c:v>7.1900000000000006E-2</c:v>
                      </c:pt>
                      <c:pt idx="775">
                        <c:v>6.9932999999999995E-2</c:v>
                      </c:pt>
                      <c:pt idx="776">
                        <c:v>6.8600000000000008E-2</c:v>
                      </c:pt>
                      <c:pt idx="777">
                        <c:v>6.8099999999999994E-2</c:v>
                      </c:pt>
                      <c:pt idx="778">
                        <c:v>7.1599999999999997E-2</c:v>
                      </c:pt>
                      <c:pt idx="779">
                        <c:v>7.1294999999999997E-2</c:v>
                      </c:pt>
                      <c:pt idx="780">
                        <c:v>7.17E-2</c:v>
                      </c:pt>
                      <c:pt idx="781">
                        <c:v>7.3539999999999994E-2</c:v>
                      </c:pt>
                      <c:pt idx="782">
                        <c:v>7.3474999999999999E-2</c:v>
                      </c:pt>
                      <c:pt idx="783">
                        <c:v>7.3472999999999997E-2</c:v>
                      </c:pt>
                      <c:pt idx="784">
                        <c:v>7.4023000000000005E-2</c:v>
                      </c:pt>
                      <c:pt idx="785">
                        <c:v>7.3859999999999995E-2</c:v>
                      </c:pt>
                      <c:pt idx="786">
                        <c:v>7.5743000000000005E-2</c:v>
                      </c:pt>
                      <c:pt idx="787">
                        <c:v>7.3928999999999995E-2</c:v>
                      </c:pt>
                      <c:pt idx="788">
                        <c:v>7.4113999999999999E-2</c:v>
                      </c:pt>
                      <c:pt idx="789">
                        <c:v>7.2861000000000009E-2</c:v>
                      </c:pt>
                      <c:pt idx="790">
                        <c:v>7.3788999999999993E-2</c:v>
                      </c:pt>
                      <c:pt idx="791">
                        <c:v>7.3136000000000007E-2</c:v>
                      </c:pt>
                      <c:pt idx="792">
                        <c:v>6.8060999999999997E-2</c:v>
                      </c:pt>
                      <c:pt idx="793">
                        <c:v>6.5476000000000006E-2</c:v>
                      </c:pt>
                      <c:pt idx="794">
                        <c:v>6.4772999999999997E-2</c:v>
                      </c:pt>
                      <c:pt idx="795">
                        <c:v>6.5590999999999997E-2</c:v>
                      </c:pt>
                      <c:pt idx="796">
                        <c:v>6.480000000000001E-2</c:v>
                      </c:pt>
                      <c:pt idx="797">
                        <c:v>6.4932999999999991E-2</c:v>
                      </c:pt>
                      <c:pt idx="798">
                        <c:v>6.2331000000000004E-2</c:v>
                      </c:pt>
                      <c:pt idx="799">
                        <c:v>6.3700000000000007E-2</c:v>
                      </c:pt>
                      <c:pt idx="800">
                        <c:v>6.0933000000000001E-2</c:v>
                      </c:pt>
                      <c:pt idx="801">
                        <c:v>6.1192999999999997E-2</c:v>
                      </c:pt>
                      <c:pt idx="802">
                        <c:v>5.9161999999999999E-2</c:v>
                      </c:pt>
                      <c:pt idx="803">
                        <c:v>6.0447000000000001E-2</c:v>
                      </c:pt>
                      <c:pt idx="804">
                        <c:v>6.2983999999999998E-2</c:v>
                      </c:pt>
                      <c:pt idx="805">
                        <c:v>6.1859000000000004E-2</c:v>
                      </c:pt>
                      <c:pt idx="806">
                        <c:v>6.2081999999999998E-2</c:v>
                      </c:pt>
                      <c:pt idx="807">
                        <c:v>6.1707999999999999E-2</c:v>
                      </c:pt>
                      <c:pt idx="808">
                        <c:v>6.1281000000000002E-2</c:v>
                      </c:pt>
                      <c:pt idx="809">
                        <c:v>6.1050000000000007E-2</c:v>
                      </c:pt>
                      <c:pt idx="810">
                        <c:v>6.1148000000000001E-2</c:v>
                      </c:pt>
                      <c:pt idx="811">
                        <c:v>5.901E-2</c:v>
                      </c:pt>
                      <c:pt idx="812">
                        <c:v>5.9672000000000003E-2</c:v>
                      </c:pt>
                      <c:pt idx="813">
                        <c:v>5.8643000000000001E-2</c:v>
                      </c:pt>
                      <c:pt idx="814">
                        <c:v>5.7826000000000002E-2</c:v>
                      </c:pt>
                      <c:pt idx="815">
                        <c:v>5.7200000000000001E-2</c:v>
                      </c:pt>
                      <c:pt idx="816">
                        <c:v>5.7156999999999999E-2</c:v>
                      </c:pt>
                      <c:pt idx="817">
                        <c:v>5.9096999999999997E-2</c:v>
                      </c:pt>
                      <c:pt idx="818">
                        <c:v>5.8494000000000004E-2</c:v>
                      </c:pt>
                      <c:pt idx="819">
                        <c:v>5.96E-2</c:v>
                      </c:pt>
                      <c:pt idx="820">
                        <c:v>6.0565000000000001E-2</c:v>
                      </c:pt>
                      <c:pt idx="821">
                        <c:v>5.9019000000000002E-2</c:v>
                      </c:pt>
                      <c:pt idx="822">
                        <c:v>5.7999999999999996E-2</c:v>
                      </c:pt>
                      <c:pt idx="823">
                        <c:v>5.6934999999999999E-2</c:v>
                      </c:pt>
                      <c:pt idx="824">
                        <c:v>5.6799999999999996E-2</c:v>
                      </c:pt>
                      <c:pt idx="825">
                        <c:v>5.6308999999999998E-2</c:v>
                      </c:pt>
                      <c:pt idx="826">
                        <c:v>5.79E-2</c:v>
                      </c:pt>
                      <c:pt idx="827">
                        <c:v>5.7680999999999996E-2</c:v>
                      </c:pt>
                      <c:pt idx="828">
                        <c:v>6.0995999999999995E-2</c:v>
                      </c:pt>
                      <c:pt idx="829">
                        <c:v>6.1135999999999996E-2</c:v>
                      </c:pt>
                      <c:pt idx="830">
                        <c:v>6.1500000000000006E-2</c:v>
                      </c:pt>
                      <c:pt idx="831">
                        <c:v>6.3202999999999995E-2</c:v>
                      </c:pt>
                      <c:pt idx="832">
                        <c:v>6.1276999999999998E-2</c:v>
                      </c:pt>
                      <c:pt idx="833">
                        <c:v>6.0340999999999999E-2</c:v>
                      </c:pt>
                      <c:pt idx="834">
                        <c:v>5.9115000000000001E-2</c:v>
                      </c:pt>
                      <c:pt idx="835">
                        <c:v>5.7709999999999997E-2</c:v>
                      </c:pt>
                      <c:pt idx="836">
                        <c:v>5.8055000000000002E-2</c:v>
                      </c:pt>
                      <c:pt idx="837">
                        <c:v>5.5930999999999995E-2</c:v>
                      </c:pt>
                      <c:pt idx="838">
                        <c:v>5.6256E-2</c:v>
                      </c:pt>
                      <c:pt idx="839">
                        <c:v>5.6059999999999999E-2</c:v>
                      </c:pt>
                      <c:pt idx="840">
                        <c:v>5.5199999999999999E-2</c:v>
                      </c:pt>
                      <c:pt idx="841">
                        <c:v>5.3533999999999998E-2</c:v>
                      </c:pt>
                      <c:pt idx="842">
                        <c:v>5.3423999999999999E-2</c:v>
                      </c:pt>
                      <c:pt idx="843">
                        <c:v>5.2108000000000002E-2</c:v>
                      </c:pt>
                      <c:pt idx="844">
                        <c:v>5.2169E-2</c:v>
                      </c:pt>
                      <c:pt idx="845">
                        <c:v>5.212E-2</c:v>
                      </c:pt>
                      <c:pt idx="846">
                        <c:v>5.21E-2</c:v>
                      </c:pt>
                      <c:pt idx="847">
                        <c:v>5.2432999999999994E-2</c:v>
                      </c:pt>
                      <c:pt idx="848">
                        <c:v>5.2371999999999995E-2</c:v>
                      </c:pt>
                      <c:pt idx="849">
                        <c:v>5.3525999999999997E-2</c:v>
                      </c:pt>
                      <c:pt idx="850">
                        <c:v>5.3262000000000004E-2</c:v>
                      </c:pt>
                      <c:pt idx="851">
                        <c:v>5.3395999999999999E-2</c:v>
                      </c:pt>
                      <c:pt idx="852">
                        <c:v>5.3899999999999997E-2</c:v>
                      </c:pt>
                      <c:pt idx="853">
                        <c:v>5.3682999999999995E-2</c:v>
                      </c:pt>
                      <c:pt idx="854">
                        <c:v>5.2000000000000005E-2</c:v>
                      </c:pt>
                      <c:pt idx="855">
                        <c:v>5.7660000000000003E-2</c:v>
                      </c:pt>
                      <c:pt idx="856">
                        <c:v>5.5810000000000005E-2</c:v>
                      </c:pt>
                      <c:pt idx="857">
                        <c:v>5.7735000000000002E-2</c:v>
                      </c:pt>
                      <c:pt idx="858">
                        <c:v>5.7599999999999998E-2</c:v>
                      </c:pt>
                      <c:pt idx="859">
                        <c:v>5.62E-2</c:v>
                      </c:pt>
                      <c:pt idx="860">
                        <c:v>5.6749000000000001E-2</c:v>
                      </c:pt>
                      <c:pt idx="861">
                        <c:v>5.6966999999999997E-2</c:v>
                      </c:pt>
                      <c:pt idx="862">
                        <c:v>5.7020000000000001E-2</c:v>
                      </c:pt>
                      <c:pt idx="863">
                        <c:v>5.5541E-2</c:v>
                      </c:pt>
                      <c:pt idx="864">
                        <c:v>5.3762999999999998E-2</c:v>
                      </c:pt>
                      <c:pt idx="865">
                        <c:v>5.3650000000000003E-2</c:v>
                      </c:pt>
                      <c:pt idx="866">
                        <c:v>5.1717000000000006E-2</c:v>
                      </c:pt>
                      <c:pt idx="867">
                        <c:v>5.2828999999999994E-2</c:v>
                      </c:pt>
                      <c:pt idx="868">
                        <c:v>5.2809999999999996E-2</c:v>
                      </c:pt>
                      <c:pt idx="869">
                        <c:v>5.2998999999999998E-2</c:v>
                      </c:pt>
                      <c:pt idx="870">
                        <c:v>5.3057999999999994E-2</c:v>
                      </c:pt>
                      <c:pt idx="871">
                        <c:v>5.1271000000000004E-2</c:v>
                      </c:pt>
                      <c:pt idx="872">
                        <c:v>5.1658000000000003E-2</c:v>
                      </c:pt>
                      <c:pt idx="873">
                        <c:v>5.1031000000000007E-2</c:v>
                      </c:pt>
                      <c:pt idx="874">
                        <c:v>5.1288E-2</c:v>
                      </c:pt>
                      <c:pt idx="875">
                        <c:v>5.1124999999999997E-2</c:v>
                      </c:pt>
                      <c:pt idx="876">
                        <c:v>5.1384999999999993E-2</c:v>
                      </c:pt>
                      <c:pt idx="877">
                        <c:v>5.1048000000000003E-2</c:v>
                      </c:pt>
                      <c:pt idx="878">
                        <c:v>5.2442999999999997E-2</c:v>
                      </c:pt>
                      <c:pt idx="879">
                        <c:v>5.4192999999999998E-2</c:v>
                      </c:pt>
                      <c:pt idx="880">
                        <c:v>5.4184999999999997E-2</c:v>
                      </c:pt>
                      <c:pt idx="881">
                        <c:v>5.3741999999999998E-2</c:v>
                      </c:pt>
                      <c:pt idx="882">
                        <c:v>5.373E-2</c:v>
                      </c:pt>
                      <c:pt idx="883">
                        <c:v>5.4611E-2</c:v>
                      </c:pt>
                      <c:pt idx="884">
                        <c:v>5.4718000000000003E-2</c:v>
                      </c:pt>
                      <c:pt idx="885">
                        <c:v>5.4826E-2</c:v>
                      </c:pt>
                      <c:pt idx="886">
                        <c:v>5.4764E-2</c:v>
                      </c:pt>
                      <c:pt idx="887">
                        <c:v>5.4526999999999999E-2</c:v>
                      </c:pt>
                      <c:pt idx="888">
                        <c:v>5.3600000000000002E-2</c:v>
                      </c:pt>
                      <c:pt idx="889">
                        <c:v>5.2548999999999998E-2</c:v>
                      </c:pt>
                      <c:pt idx="890">
                        <c:v>5.2529000000000006E-2</c:v>
                      </c:pt>
                      <c:pt idx="891">
                        <c:v>5.0845000000000001E-2</c:v>
                      </c:pt>
                      <c:pt idx="892">
                        <c:v>5.1428000000000001E-2</c:v>
                      </c:pt>
                      <c:pt idx="893">
                        <c:v>5.2499999999999998E-2</c:v>
                      </c:pt>
                      <c:pt idx="894">
                        <c:v>5.1077999999999998E-2</c:v>
                      </c:pt>
                      <c:pt idx="895">
                        <c:v>5.1387000000000002E-2</c:v>
                      </c:pt>
                      <c:pt idx="896">
                        <c:v>5.0865999999999995E-2</c:v>
                      </c:pt>
                      <c:pt idx="897">
                        <c:v>5.0960999999999999E-2</c:v>
                      </c:pt>
                      <c:pt idx="898">
                        <c:v>5.0647000000000005E-2</c:v>
                      </c:pt>
                      <c:pt idx="899">
                        <c:v>5.0980999999999999E-2</c:v>
                      </c:pt>
                      <c:pt idx="900">
                        <c:v>5.1670000000000001E-2</c:v>
                      </c:pt>
                      <c:pt idx="901">
                        <c:v>5.2442000000000003E-2</c:v>
                      </c:pt>
                      <c:pt idx="902">
                        <c:v>5.2098000000000005E-2</c:v>
                      </c:pt>
                      <c:pt idx="903">
                        <c:v>5.2066999999999995E-2</c:v>
                      </c:pt>
                      <c:pt idx="904">
                        <c:v>5.2538999999999995E-2</c:v>
                      </c:pt>
                      <c:pt idx="905">
                        <c:v>5.2999999999999999E-2</c:v>
                      </c:pt>
                      <c:pt idx="906">
                        <c:v>5.3899999999999997E-2</c:v>
                      </c:pt>
                      <c:pt idx="907">
                        <c:v>5.5669000000000003E-2</c:v>
                      </c:pt>
                      <c:pt idx="908">
                        <c:v>5.611E-2</c:v>
                      </c:pt>
                      <c:pt idx="909">
                        <c:v>5.6956E-2</c:v>
                      </c:pt>
                      <c:pt idx="910">
                        <c:v>5.8733000000000007E-2</c:v>
                      </c:pt>
                      <c:pt idx="911">
                        <c:v>5.9226000000000001E-2</c:v>
                      </c:pt>
                      <c:pt idx="912">
                        <c:v>5.969E-2</c:v>
                      </c:pt>
                      <c:pt idx="913">
                        <c:v>5.91E-2</c:v>
                      </c:pt>
                      <c:pt idx="914">
                        <c:v>5.8202999999999998E-2</c:v>
                      </c:pt>
                      <c:pt idx="915">
                        <c:v>5.8200000000000002E-2</c:v>
                      </c:pt>
                      <c:pt idx="916">
                        <c:v>5.7466999999999997E-2</c:v>
                      </c:pt>
                      <c:pt idx="917">
                        <c:v>5.7286000000000004E-2</c:v>
                      </c:pt>
                      <c:pt idx="918">
                        <c:v>5.7000000000000002E-2</c:v>
                      </c:pt>
                      <c:pt idx="919">
                        <c:v>5.8185000000000001E-2</c:v>
                      </c:pt>
                      <c:pt idx="920">
                        <c:v>5.6536999999999997E-2</c:v>
                      </c:pt>
                      <c:pt idx="921">
                        <c:v>5.7859000000000001E-2</c:v>
                      </c:pt>
                      <c:pt idx="922">
                        <c:v>5.8505000000000001E-2</c:v>
                      </c:pt>
                      <c:pt idx="923">
                        <c:v>5.9000000000000004E-2</c:v>
                      </c:pt>
                      <c:pt idx="924">
                        <c:v>5.9457000000000003E-2</c:v>
                      </c:pt>
                      <c:pt idx="925">
                        <c:v>5.91E-2</c:v>
                      </c:pt>
                      <c:pt idx="926">
                        <c:v>5.9800000000000006E-2</c:v>
                      </c:pt>
                      <c:pt idx="927">
                        <c:v>5.7643000000000007E-2</c:v>
                      </c:pt>
                      <c:pt idx="928">
                        <c:v>5.4400000000000004E-2</c:v>
                      </c:pt>
                      <c:pt idx="929">
                        <c:v>5.28E-2</c:v>
                      </c:pt>
                      <c:pt idx="930">
                        <c:v>5.1852999999999996E-2</c:v>
                      </c:pt>
                      <c:pt idx="931">
                        <c:v>5.1900000000000002E-2</c:v>
                      </c:pt>
                      <c:pt idx="932">
                        <c:v>5.2337999999999996E-2</c:v>
                      </c:pt>
                      <c:pt idx="933">
                        <c:v>5.1558E-2</c:v>
                      </c:pt>
                      <c:pt idx="934">
                        <c:v>5.0599999999999999E-2</c:v>
                      </c:pt>
                      <c:pt idx="935">
                        <c:v>5.1021000000000004E-2</c:v>
                      </c:pt>
                      <c:pt idx="936">
                        <c:v>5.1201999999999998E-2</c:v>
                      </c:pt>
                      <c:pt idx="937">
                        <c:v>5.0811000000000002E-2</c:v>
                      </c:pt>
                      <c:pt idx="938">
                        <c:v>5.0300000000000004E-2</c:v>
                      </c:pt>
                      <c:pt idx="939">
                        <c:v>4.9739000000000005E-2</c:v>
                      </c:pt>
                      <c:pt idx="940">
                        <c:v>4.7983999999999999E-2</c:v>
                      </c:pt>
                      <c:pt idx="941">
                        <c:v>4.6600000000000003E-2</c:v>
                      </c:pt>
                      <c:pt idx="942">
                        <c:v>4.6199999999999998E-2</c:v>
                      </c:pt>
                      <c:pt idx="943">
                        <c:v>4.6300000000000001E-2</c:v>
                      </c:pt>
                      <c:pt idx="944">
                        <c:v>4.4400000000000002E-2</c:v>
                      </c:pt>
                      <c:pt idx="945">
                        <c:v>4.6600000000000003E-2</c:v>
                      </c:pt>
                      <c:pt idx="946">
                        <c:v>4.4500000000000005E-2</c:v>
                      </c:pt>
                      <c:pt idx="947">
                        <c:v>4.53E-2</c:v>
                      </c:pt>
                      <c:pt idx="948">
                        <c:v>4.5195999999999993E-2</c:v>
                      </c:pt>
                      <c:pt idx="949">
                        <c:v>4.5030000000000001E-2</c:v>
                      </c:pt>
                      <c:pt idx="950">
                        <c:v>4.4000000000000004E-2</c:v>
                      </c:pt>
                      <c:pt idx="951">
                        <c:v>4.5298999999999999E-2</c:v>
                      </c:pt>
                      <c:pt idx="952">
                        <c:v>4.5464999999999998E-2</c:v>
                      </c:pt>
                      <c:pt idx="953">
                        <c:v>4.5258E-2</c:v>
                      </c:pt>
                      <c:pt idx="954">
                        <c:v>4.5945E-2</c:v>
                      </c:pt>
                      <c:pt idx="955">
                        <c:v>4.5948999999999997E-2</c:v>
                      </c:pt>
                      <c:pt idx="956">
                        <c:v>4.4900000000000002E-2</c:v>
                      </c:pt>
                      <c:pt idx="957">
                        <c:v>4.4500000000000005E-2</c:v>
                      </c:pt>
                      <c:pt idx="958">
                        <c:v>4.36E-2</c:v>
                      </c:pt>
                      <c:pt idx="959">
                        <c:v>4.4500000000000005E-2</c:v>
                      </c:pt>
                      <c:pt idx="960">
                        <c:v>4.3499999999999997E-2</c:v>
                      </c:pt>
                      <c:pt idx="961">
                        <c:v>4.1399999999999999E-2</c:v>
                      </c:pt>
                      <c:pt idx="962">
                        <c:v>4.0599999999999997E-2</c:v>
                      </c:pt>
                      <c:pt idx="963">
                        <c:v>4.0361000000000001E-2</c:v>
                      </c:pt>
                      <c:pt idx="964">
                        <c:v>3.8599999999999995E-2</c:v>
                      </c:pt>
                      <c:pt idx="965">
                        <c:v>3.7867999999999999E-2</c:v>
                      </c:pt>
                      <c:pt idx="966">
                        <c:v>3.78E-2</c:v>
                      </c:pt>
                      <c:pt idx="967">
                        <c:v>3.7408999999999998E-2</c:v>
                      </c:pt>
                      <c:pt idx="968">
                        <c:v>3.7427000000000002E-2</c:v>
                      </c:pt>
                      <c:pt idx="969">
                        <c:v>3.6699999999999997E-2</c:v>
                      </c:pt>
                      <c:pt idx="970">
                        <c:v>3.7000999999999999E-2</c:v>
                      </c:pt>
                      <c:pt idx="971">
                        <c:v>3.6000000000000004E-2</c:v>
                      </c:pt>
                      <c:pt idx="972">
                        <c:v>3.6396999999999999E-2</c:v>
                      </c:pt>
                      <c:pt idx="973">
                        <c:v>3.6774000000000001E-2</c:v>
                      </c:pt>
                      <c:pt idx="974">
                        <c:v>3.7999999999999999E-2</c:v>
                      </c:pt>
                      <c:pt idx="975">
                        <c:v>3.7578E-2</c:v>
                      </c:pt>
                      <c:pt idx="976">
                        <c:v>3.7626E-2</c:v>
                      </c:pt>
                      <c:pt idx="977">
                        <c:v>3.5725E-2</c:v>
                      </c:pt>
                      <c:pt idx="978">
                        <c:v>3.5539999999999995E-2</c:v>
                      </c:pt>
                      <c:pt idx="979">
                        <c:v>3.5411999999999999E-2</c:v>
                      </c:pt>
                      <c:pt idx="980">
                        <c:v>3.4391999999999999E-2</c:v>
                      </c:pt>
                      <c:pt idx="981">
                        <c:v>3.3599999999999998E-2</c:v>
                      </c:pt>
                      <c:pt idx="982">
                        <c:v>3.32E-2</c:v>
                      </c:pt>
                      <c:pt idx="983">
                        <c:v>3.2400000000000005E-2</c:v>
                      </c:pt>
                      <c:pt idx="984">
                        <c:v>3.3843999999999999E-2</c:v>
                      </c:pt>
                      <c:pt idx="985">
                        <c:v>3.4439999999999998E-2</c:v>
                      </c:pt>
                      <c:pt idx="986">
                        <c:v>3.4799000000000004E-2</c:v>
                      </c:pt>
                      <c:pt idx="987">
                        <c:v>3.6061999999999997E-2</c:v>
                      </c:pt>
                      <c:pt idx="988">
                        <c:v>3.5234999999999995E-2</c:v>
                      </c:pt>
                      <c:pt idx="989">
                        <c:v>3.39E-2</c:v>
                      </c:pt>
                      <c:pt idx="990">
                        <c:v>3.61E-2</c:v>
                      </c:pt>
                      <c:pt idx="991">
                        <c:v>3.5378E-2</c:v>
                      </c:pt>
                      <c:pt idx="992">
                        <c:v>3.5265999999999999E-2</c:v>
                      </c:pt>
                      <c:pt idx="993">
                        <c:v>3.5490000000000001E-2</c:v>
                      </c:pt>
                      <c:pt idx="994">
                        <c:v>3.5400000000000001E-2</c:v>
                      </c:pt>
                      <c:pt idx="995">
                        <c:v>3.5358000000000001E-2</c:v>
                      </c:pt>
                      <c:pt idx="996">
                        <c:v>3.5619999999999999E-2</c:v>
                      </c:pt>
                      <c:pt idx="997">
                        <c:v>3.49E-2</c:v>
                      </c:pt>
                      <c:pt idx="998">
                        <c:v>3.3517999999999999E-2</c:v>
                      </c:pt>
                      <c:pt idx="999">
                        <c:v>3.4542999999999997E-2</c:v>
                      </c:pt>
                      <c:pt idx="1000">
                        <c:v>3.5799999999999998E-2</c:v>
                      </c:pt>
                      <c:pt idx="1001">
                        <c:v>3.5799999999999998E-2</c:v>
                      </c:pt>
                      <c:pt idx="1002">
                        <c:v>4.3169000000000006E-2</c:v>
                      </c:pt>
                      <c:pt idx="1003">
                        <c:v>4.7777E-2</c:v>
                      </c:pt>
                      <c:pt idx="1004">
                        <c:v>4.5095000000000003E-2</c:v>
                      </c:pt>
                      <c:pt idx="1005">
                        <c:v>4.8577000000000002E-2</c:v>
                      </c:pt>
                      <c:pt idx="1006">
                        <c:v>4.6805000000000006E-2</c:v>
                      </c:pt>
                      <c:pt idx="1007">
                        <c:v>4.2500000000000003E-2</c:v>
                      </c:pt>
                      <c:pt idx="1008">
                        <c:v>4.8128999999999998E-2</c:v>
                      </c:pt>
                      <c:pt idx="1009">
                        <c:v>4.4141000000000007E-2</c:v>
                      </c:pt>
                      <c:pt idx="1010">
                        <c:v>4.4875999999999999E-2</c:v>
                      </c:pt>
                      <c:pt idx="1011">
                        <c:v>4.5601000000000003E-2</c:v>
                      </c:pt>
                      <c:pt idx="1012">
                        <c:v>4.4509999999999994E-2</c:v>
                      </c:pt>
                      <c:pt idx="1013">
                        <c:v>4.3681999999999999E-2</c:v>
                      </c:pt>
                      <c:pt idx="1014">
                        <c:v>4.1673000000000002E-2</c:v>
                      </c:pt>
                      <c:pt idx="1015">
                        <c:v>4.1297E-2</c:v>
                      </c:pt>
                      <c:pt idx="1016">
                        <c:v>4.2300000000000004E-2</c:v>
                      </c:pt>
                      <c:pt idx="1017">
                        <c:v>4.2900000000000001E-2</c:v>
                      </c:pt>
                      <c:pt idx="1018">
                        <c:v>4.0236000000000001E-2</c:v>
                      </c:pt>
                      <c:pt idx="1019">
                        <c:v>3.9039000000000004E-2</c:v>
                      </c:pt>
                      <c:pt idx="1020">
                        <c:v>3.8344999999999997E-2</c:v>
                      </c:pt>
                      <c:pt idx="1021">
                        <c:v>3.8197999999999996E-2</c:v>
                      </c:pt>
                      <c:pt idx="1022">
                        <c:v>3.6873000000000003E-2</c:v>
                      </c:pt>
                      <c:pt idx="1023">
                        <c:v>3.8253000000000002E-2</c:v>
                      </c:pt>
                      <c:pt idx="1024">
                        <c:v>4.0122999999999999E-2</c:v>
                      </c:pt>
                      <c:pt idx="1025">
                        <c:v>3.9023000000000002E-2</c:v>
                      </c:pt>
                      <c:pt idx="1026">
                        <c:v>3.9625E-2</c:v>
                      </c:pt>
                      <c:pt idx="1027">
                        <c:v>3.9800000000000002E-2</c:v>
                      </c:pt>
                      <c:pt idx="1028">
                        <c:v>4.0583000000000001E-2</c:v>
                      </c:pt>
                      <c:pt idx="1029">
                        <c:v>4.2800000000000005E-2</c:v>
                      </c:pt>
                      <c:pt idx="1030">
                        <c:v>4.1977E-2</c:v>
                      </c:pt>
                      <c:pt idx="1031">
                        <c:v>4.3653999999999998E-2</c:v>
                      </c:pt>
                      <c:pt idx="1032">
                        <c:v>4.2508999999999998E-2</c:v>
                      </c:pt>
                      <c:pt idx="1033">
                        <c:v>4.2652000000000002E-2</c:v>
                      </c:pt>
                      <c:pt idx="1034">
                        <c:v>4.2870999999999999E-2</c:v>
                      </c:pt>
                      <c:pt idx="1035">
                        <c:v>4.3361000000000004E-2</c:v>
                      </c:pt>
                      <c:pt idx="1036">
                        <c:v>4.1932999999999998E-2</c:v>
                      </c:pt>
                      <c:pt idx="1037">
                        <c:v>4.2800000000000005E-2</c:v>
                      </c:pt>
                      <c:pt idx="1038">
                        <c:v>4.3572E-2</c:v>
                      </c:pt>
                      <c:pt idx="1039">
                        <c:v>4.2314999999999998E-2</c:v>
                      </c:pt>
                      <c:pt idx="1040">
                        <c:v>3.9872999999999999E-2</c:v>
                      </c:pt>
                      <c:pt idx="1041">
                        <c:v>3.8685999999999998E-2</c:v>
                      </c:pt>
                      <c:pt idx="1042">
                        <c:v>3.8800000000000001E-2</c:v>
                      </c:pt>
                      <c:pt idx="1043">
                        <c:v>3.8713999999999998E-2</c:v>
                      </c:pt>
                      <c:pt idx="1044">
                        <c:v>3.7946000000000001E-2</c:v>
                      </c:pt>
                      <c:pt idx="1045">
                        <c:v>3.9371000000000003E-2</c:v>
                      </c:pt>
                      <c:pt idx="1046">
                        <c:v>3.9870999999999997E-2</c:v>
                      </c:pt>
                      <c:pt idx="1047">
                        <c:v>4.1399999999999999E-2</c:v>
                      </c:pt>
                      <c:pt idx="1048">
                        <c:v>3.9897000000000002E-2</c:v>
                      </c:pt>
                      <c:pt idx="1049">
                        <c:v>3.8900000000000004E-2</c:v>
                      </c:pt>
                      <c:pt idx="1050">
                        <c:v>3.9222E-2</c:v>
                      </c:pt>
                      <c:pt idx="1051">
                        <c:v>3.9800000000000002E-2</c:v>
                      </c:pt>
                      <c:pt idx="1052">
                        <c:v>4.1740000000000006E-2</c:v>
                      </c:pt>
                      <c:pt idx="1053">
                        <c:v>4.0820999999999996E-2</c:v>
                      </c:pt>
                      <c:pt idx="1054">
                        <c:v>4.2145000000000002E-2</c:v>
                      </c:pt>
                      <c:pt idx="1055">
                        <c:v>4.3097000000000003E-2</c:v>
                      </c:pt>
                      <c:pt idx="1056">
                        <c:v>4.3930999999999998E-2</c:v>
                      </c:pt>
                      <c:pt idx="1057">
                        <c:v>4.3914000000000002E-2</c:v>
                      </c:pt>
                      <c:pt idx="1058">
                        <c:v>4.4073000000000001E-2</c:v>
                      </c:pt>
                      <c:pt idx="1059">
                        <c:v>4.3680000000000004E-2</c:v>
                      </c:pt>
                      <c:pt idx="1060">
                        <c:v>4.3467000000000006E-2</c:v>
                      </c:pt>
                      <c:pt idx="1061">
                        <c:v>4.4039999999999996E-2</c:v>
                      </c:pt>
                      <c:pt idx="1062">
                        <c:v>4.4588000000000003E-2</c:v>
                      </c:pt>
                      <c:pt idx="1063">
                        <c:v>4.3966000000000005E-2</c:v>
                      </c:pt>
                      <c:pt idx="1064">
                        <c:v>4.3963000000000002E-2</c:v>
                      </c:pt>
                      <c:pt idx="1065">
                        <c:v>4.3053999999999995E-2</c:v>
                      </c:pt>
                      <c:pt idx="1066">
                        <c:v>4.1502999999999998E-2</c:v>
                      </c:pt>
                      <c:pt idx="1067">
                        <c:v>4.2342000000000005E-2</c:v>
                      </c:pt>
                      <c:pt idx="1068">
                        <c:v>4.3592000000000006E-2</c:v>
                      </c:pt>
                      <c:pt idx="1069">
                        <c:v>4.3540000000000002E-2</c:v>
                      </c:pt>
                      <c:pt idx="1070">
                        <c:v>4.3277000000000003E-2</c:v>
                      </c:pt>
                      <c:pt idx="1071">
                        <c:v>4.3380999999999996E-2</c:v>
                      </c:pt>
                      <c:pt idx="1072">
                        <c:v>4.2859999999999995E-2</c:v>
                      </c:pt>
                      <c:pt idx="1073">
                        <c:v>4.3141999999999993E-2</c:v>
                      </c:pt>
                      <c:pt idx="1074">
                        <c:v>4.4869000000000006E-2</c:v>
                      </c:pt>
                      <c:pt idx="1075">
                        <c:v>4.5374999999999999E-2</c:v>
                      </c:pt>
                      <c:pt idx="1076">
                        <c:v>4.8361999999999995E-2</c:v>
                      </c:pt>
                      <c:pt idx="1077">
                        <c:v>4.8597000000000001E-2</c:v>
                      </c:pt>
                      <c:pt idx="1078">
                        <c:v>4.6950000000000006E-2</c:v>
                      </c:pt>
                      <c:pt idx="1079">
                        <c:v>4.8846000000000001E-2</c:v>
                      </c:pt>
                      <c:pt idx="1080">
                        <c:v>4.8352000000000006E-2</c:v>
                      </c:pt>
                      <c:pt idx="1081">
                        <c:v>4.8833000000000001E-2</c:v>
                      </c:pt>
                      <c:pt idx="1082">
                        <c:v>4.9335000000000004E-2</c:v>
                      </c:pt>
                      <c:pt idx="1083">
                        <c:v>4.9744999999999998E-2</c:v>
                      </c:pt>
                      <c:pt idx="1084">
                        <c:v>5.0233999999999994E-2</c:v>
                      </c:pt>
                      <c:pt idx="1085">
                        <c:v>5.1418999999999999E-2</c:v>
                      </c:pt>
                      <c:pt idx="1086">
                        <c:v>5.4170999999999997E-2</c:v>
                      </c:pt>
                      <c:pt idx="1087">
                        <c:v>5.4988999999999996E-2</c:v>
                      </c:pt>
                      <c:pt idx="1088">
                        <c:v>5.3726000000000003E-2</c:v>
                      </c:pt>
                      <c:pt idx="1089">
                        <c:v>5.2713999999999997E-2</c:v>
                      </c:pt>
                      <c:pt idx="1090">
                        <c:v>5.3072000000000001E-2</c:v>
                      </c:pt>
                      <c:pt idx="1091">
                        <c:v>5.3399999999999996E-2</c:v>
                      </c:pt>
                      <c:pt idx="1092">
                        <c:v>5.2340999999999999E-2</c:v>
                      </c:pt>
                      <c:pt idx="1093">
                        <c:v>5.0785999999999998E-2</c:v>
                      </c:pt>
                      <c:pt idx="1094">
                        <c:v>5.3326999999999999E-2</c:v>
                      </c:pt>
                      <c:pt idx="1095">
                        <c:v>5.3699999999999998E-2</c:v>
                      </c:pt>
                      <c:pt idx="1096">
                        <c:v>5.4850000000000003E-2</c:v>
                      </c:pt>
                      <c:pt idx="1097">
                        <c:v>5.67E-2</c:v>
                      </c:pt>
                      <c:pt idx="1098">
                        <c:v>5.7065999999999999E-2</c:v>
                      </c:pt>
                      <c:pt idx="1099">
                        <c:v>5.6822999999999999E-2</c:v>
                      </c:pt>
                      <c:pt idx="1100">
                        <c:v>5.7152000000000001E-2</c:v>
                      </c:pt>
                      <c:pt idx="1101">
                        <c:v>5.6189000000000003E-2</c:v>
                      </c:pt>
                      <c:pt idx="1102">
                        <c:v>5.7274000000000005E-2</c:v>
                      </c:pt>
                      <c:pt idx="1103">
                        <c:v>5.7590000000000002E-2</c:v>
                      </c:pt>
                      <c:pt idx="1104">
                        <c:v>5.7716000000000003E-2</c:v>
                      </c:pt>
                      <c:pt idx="1105">
                        <c:v>5.8327999999999998E-2</c:v>
                      </c:pt>
                      <c:pt idx="1106">
                        <c:v>5.9164000000000001E-2</c:v>
                      </c:pt>
                      <c:pt idx="1107">
                        <c:v>5.8563000000000004E-2</c:v>
                      </c:pt>
                      <c:pt idx="1108">
                        <c:v>5.5525999999999999E-2</c:v>
                      </c:pt>
                      <c:pt idx="1109">
                        <c:v>5.5599999999999997E-2</c:v>
                      </c:pt>
                      <c:pt idx="1110">
                        <c:v>5.6402000000000001E-2</c:v>
                      </c:pt>
                      <c:pt idx="1111">
                        <c:v>5.7442E-2</c:v>
                      </c:pt>
                      <c:pt idx="1112">
                        <c:v>5.7869000000000004E-2</c:v>
                      </c:pt>
                      <c:pt idx="1113">
                        <c:v>5.7999999999999996E-2</c:v>
                      </c:pt>
                      <c:pt idx="1114">
                        <c:v>5.8630000000000002E-2</c:v>
                      </c:pt>
                      <c:pt idx="1115">
                        <c:v>5.8200000000000002E-2</c:v>
                      </c:pt>
                      <c:pt idx="1116">
                        <c:v>5.7554000000000001E-2</c:v>
                      </c:pt>
                      <c:pt idx="1117">
                        <c:v>5.7967999999999999E-2</c:v>
                      </c:pt>
                      <c:pt idx="1118">
                        <c:v>5.8342999999999999E-2</c:v>
                      </c:pt>
                      <c:pt idx="1119">
                        <c:v>5.833E-2</c:v>
                      </c:pt>
                      <c:pt idx="1120">
                        <c:v>5.8117999999999996E-2</c:v>
                      </c:pt>
                      <c:pt idx="1121">
                        <c:v>5.9627999999999994E-2</c:v>
                      </c:pt>
                      <c:pt idx="1122">
                        <c:v>6.0587000000000002E-2</c:v>
                      </c:pt>
                      <c:pt idx="1123">
                        <c:v>6.3033999999999993E-2</c:v>
                      </c:pt>
                      <c:pt idx="1124">
                        <c:v>6.1810999999999998E-2</c:v>
                      </c:pt>
                      <c:pt idx="1125">
                        <c:v>6.2697000000000003E-2</c:v>
                      </c:pt>
                      <c:pt idx="1126">
                        <c:v>6.2480000000000001E-2</c:v>
                      </c:pt>
                      <c:pt idx="1127">
                        <c:v>6.0353000000000004E-2</c:v>
                      </c:pt>
                      <c:pt idx="1128">
                        <c:v>5.892E-2</c:v>
                      </c:pt>
                      <c:pt idx="1129">
                        <c:v>5.9239E-2</c:v>
                      </c:pt>
                      <c:pt idx="1130">
                        <c:v>5.96E-2</c:v>
                      </c:pt>
                      <c:pt idx="1131">
                        <c:v>5.8644000000000002E-2</c:v>
                      </c:pt>
                      <c:pt idx="1132">
                        <c:v>5.8777999999999997E-2</c:v>
                      </c:pt>
                      <c:pt idx="1133">
                        <c:v>5.9549000000000005E-2</c:v>
                      </c:pt>
                      <c:pt idx="1134">
                        <c:v>5.8251999999999998E-2</c:v>
                      </c:pt>
                      <c:pt idx="1135">
                        <c:v>5.7610000000000001E-2</c:v>
                      </c:pt>
                      <c:pt idx="1136">
                        <c:v>5.8075999999999996E-2</c:v>
                      </c:pt>
                      <c:pt idx="1137">
                        <c:v>5.8636000000000001E-2</c:v>
                      </c:pt>
                      <c:pt idx="1138">
                        <c:v>5.8000999999999997E-2</c:v>
                      </c:pt>
                      <c:pt idx="1139">
                        <c:v>5.8574000000000001E-2</c:v>
                      </c:pt>
                      <c:pt idx="1140">
                        <c:v>5.8333000000000003E-2</c:v>
                      </c:pt>
                      <c:pt idx="1141">
                        <c:v>6.1418999999999994E-2</c:v>
                      </c:pt>
                      <c:pt idx="1142">
                        <c:v>6.1980000000000007E-2</c:v>
                      </c:pt>
                      <c:pt idx="1143">
                        <c:v>6.2701999999999994E-2</c:v>
                      </c:pt>
                      <c:pt idx="1144">
                        <c:v>6.0052000000000001E-2</c:v>
                      </c:pt>
                      <c:pt idx="1145">
                        <c:v>6.2577999999999995E-2</c:v>
                      </c:pt>
                      <c:pt idx="1146">
                        <c:v>6.4217999999999997E-2</c:v>
                      </c:pt>
                      <c:pt idx="1147">
                        <c:v>6.3144000000000006E-2</c:v>
                      </c:pt>
                      <c:pt idx="1148">
                        <c:v>6.1866999999999998E-2</c:v>
                      </c:pt>
                      <c:pt idx="1149">
                        <c:v>6.3458000000000001E-2</c:v>
                      </c:pt>
                      <c:pt idx="1150">
                        <c:v>6.173E-2</c:v>
                      </c:pt>
                      <c:pt idx="1151">
                        <c:v>6.3982999999999998E-2</c:v>
                      </c:pt>
                      <c:pt idx="1152">
                        <c:v>6.4836999999999992E-2</c:v>
                      </c:pt>
                      <c:pt idx="1153">
                        <c:v>6.5298999999999996E-2</c:v>
                      </c:pt>
                      <c:pt idx="1154">
                        <c:v>6.4557000000000003E-2</c:v>
                      </c:pt>
                      <c:pt idx="1155">
                        <c:v>6.2740999999999991E-2</c:v>
                      </c:pt>
                      <c:pt idx="1156">
                        <c:v>6.4232999999999998E-2</c:v>
                      </c:pt>
                      <c:pt idx="1157">
                        <c:v>6.5446000000000004E-2</c:v>
                      </c:pt>
                      <c:pt idx="1158">
                        <c:v>6.4299999999999996E-2</c:v>
                      </c:pt>
                      <c:pt idx="1159">
                        <c:v>6.3700000000000007E-2</c:v>
                      </c:pt>
                      <c:pt idx="1160">
                        <c:v>6.2950999999999993E-2</c:v>
                      </c:pt>
                      <c:pt idx="1161">
                        <c:v>6.255899999999999E-2</c:v>
                      </c:pt>
                      <c:pt idx="1162">
                        <c:v>6.2202E-2</c:v>
                      </c:pt>
                      <c:pt idx="1163">
                        <c:v>6.0681000000000006E-2</c:v>
                      </c:pt>
                      <c:pt idx="1164">
                        <c:v>6.0999999999999999E-2</c:v>
                      </c:pt>
                      <c:pt idx="1165">
                        <c:v>6.0157999999999996E-2</c:v>
                      </c:pt>
                      <c:pt idx="1166">
                        <c:v>5.9328000000000006E-2</c:v>
                      </c:pt>
                      <c:pt idx="1167">
                        <c:v>5.8425000000000005E-2</c:v>
                      </c:pt>
                      <c:pt idx="1168">
                        <c:v>5.8178000000000001E-2</c:v>
                      </c:pt>
                      <c:pt idx="1169">
                        <c:v>5.7355999999999997E-2</c:v>
                      </c:pt>
                      <c:pt idx="1170">
                        <c:v>5.6764000000000002E-2</c:v>
                      </c:pt>
                      <c:pt idx="1171">
                        <c:v>5.62E-2</c:v>
                      </c:pt>
                      <c:pt idx="1172">
                        <c:v>5.6009999999999997E-2</c:v>
                      </c:pt>
                      <c:pt idx="1173">
                        <c:v>5.5587999999999999E-2</c:v>
                      </c:pt>
                      <c:pt idx="1174">
                        <c:v>5.4597E-2</c:v>
                      </c:pt>
                      <c:pt idx="1175">
                        <c:v>5.5053999999999999E-2</c:v>
                      </c:pt>
                      <c:pt idx="1176">
                        <c:v>5.5636999999999999E-2</c:v>
                      </c:pt>
                      <c:pt idx="1177">
                        <c:v>5.4774000000000003E-2</c:v>
                      </c:pt>
                      <c:pt idx="1178">
                        <c:v>5.4400000000000004E-2</c:v>
                      </c:pt>
                      <c:pt idx="1179">
                        <c:v>5.3803000000000004E-2</c:v>
                      </c:pt>
                      <c:pt idx="1180">
                        <c:v>5.3171999999999997E-2</c:v>
                      </c:pt>
                      <c:pt idx="1181">
                        <c:v>5.3899999999999997E-2</c:v>
                      </c:pt>
                      <c:pt idx="1182">
                        <c:v>5.5148999999999997E-2</c:v>
                      </c:pt>
                      <c:pt idx="1183">
                        <c:v>5.6066999999999999E-2</c:v>
                      </c:pt>
                      <c:pt idx="1184">
                        <c:v>5.6600000000000004E-2</c:v>
                      </c:pt>
                      <c:pt idx="1185">
                        <c:v>5.6778000000000002E-2</c:v>
                      </c:pt>
                      <c:pt idx="1186">
                        <c:v>5.7055999999999996E-2</c:v>
                      </c:pt>
                      <c:pt idx="1187">
                        <c:v>5.8251999999999998E-2</c:v>
                      </c:pt>
                      <c:pt idx="1188">
                        <c:v>5.9417999999999999E-2</c:v>
                      </c:pt>
                      <c:pt idx="1189">
                        <c:v>5.8865999999999995E-2</c:v>
                      </c:pt>
                      <c:pt idx="1190">
                        <c:v>5.9787E-2</c:v>
                      </c:pt>
                      <c:pt idx="1191">
                        <c:v>5.8834999999999998E-2</c:v>
                      </c:pt>
                      <c:pt idx="1192">
                        <c:v>5.8674999999999998E-2</c:v>
                      </c:pt>
                      <c:pt idx="1193">
                        <c:v>5.8457000000000002E-2</c:v>
                      </c:pt>
                      <c:pt idx="1194">
                        <c:v>5.7200000000000001E-2</c:v>
                      </c:pt>
                      <c:pt idx="1195">
                        <c:v>5.7674000000000003E-2</c:v>
                      </c:pt>
                      <c:pt idx="1196">
                        <c:v>5.6786000000000003E-2</c:v>
                      </c:pt>
                      <c:pt idx="1197">
                        <c:v>5.7396000000000003E-2</c:v>
                      </c:pt>
                      <c:pt idx="1198">
                        <c:v>5.5399999999999998E-2</c:v>
                      </c:pt>
                      <c:pt idx="1199">
                        <c:v>5.4608999999999998E-2</c:v>
                      </c:pt>
                      <c:pt idx="1200">
                        <c:v>5.4770000000000006E-2</c:v>
                      </c:pt>
                      <c:pt idx="1201">
                        <c:v>5.5618999999999995E-2</c:v>
                      </c:pt>
                      <c:pt idx="1202">
                        <c:v>5.6120000000000003E-2</c:v>
                      </c:pt>
                      <c:pt idx="1203">
                        <c:v>5.7099999999999998E-2</c:v>
                      </c:pt>
                      <c:pt idx="1204">
                        <c:v>5.6836000000000005E-2</c:v>
                      </c:pt>
                      <c:pt idx="1205">
                        <c:v>5.6901E-2</c:v>
                      </c:pt>
                      <c:pt idx="1206">
                        <c:v>5.6791999999999995E-2</c:v>
                      </c:pt>
                      <c:pt idx="1207">
                        <c:v>5.7008999999999997E-2</c:v>
                      </c:pt>
                      <c:pt idx="1208">
                        <c:v>5.7328999999999998E-2</c:v>
                      </c:pt>
                      <c:pt idx="1209">
                        <c:v>5.7599999999999998E-2</c:v>
                      </c:pt>
                      <c:pt idx="1210">
                        <c:v>5.7775999999999994E-2</c:v>
                      </c:pt>
                      <c:pt idx="1211">
                        <c:v>5.8501999999999998E-2</c:v>
                      </c:pt>
                      <c:pt idx="1212">
                        <c:v>5.9038000000000007E-2</c:v>
                      </c:pt>
                      <c:pt idx="1213">
                        <c:v>5.8910999999999998E-2</c:v>
                      </c:pt>
                      <c:pt idx="1214">
                        <c:v>5.9837999999999995E-2</c:v>
                      </c:pt>
                      <c:pt idx="1215">
                        <c:v>6.0141E-2</c:v>
                      </c:pt>
                      <c:pt idx="1216">
                        <c:v>6.0673999999999999E-2</c:v>
                      </c:pt>
                      <c:pt idx="1217">
                        <c:v>6.1153000000000006E-2</c:v>
                      </c:pt>
                      <c:pt idx="1218">
                        <c:v>6.1546000000000003E-2</c:v>
                      </c:pt>
                      <c:pt idx="1219">
                        <c:v>6.1695E-2</c:v>
                      </c:pt>
                      <c:pt idx="1220">
                        <c:v>6.1237000000000007E-2</c:v>
                      </c:pt>
                      <c:pt idx="1221">
                        <c:v>6.1500000000000006E-2</c:v>
                      </c:pt>
                      <c:pt idx="1222">
                        <c:v>6.1683000000000002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75A8-4BBC-B938-53EA032F48C4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E$2</c15:sqref>
                        </c15:formulaRef>
                      </c:ext>
                    </c:extLst>
                    <c:strCache>
                      <c:ptCount val="1"/>
                      <c:pt idx="0">
                        <c:v>BRL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E$3:$E$1225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223"/>
                      <c:pt idx="0">
                        <c:v>1.9500780031201246</c:v>
                      </c:pt>
                      <c:pt idx="1">
                        <c:v>1.9538882375928095</c:v>
                      </c:pt>
                      <c:pt idx="2">
                        <c:v>1.9477989871445267</c:v>
                      </c:pt>
                      <c:pt idx="3">
                        <c:v>1.9573302016050107</c:v>
                      </c:pt>
                      <c:pt idx="4">
                        <c:v>1.9735543714229324</c:v>
                      </c:pt>
                      <c:pt idx="5">
                        <c:v>1.9868865487780649</c:v>
                      </c:pt>
                      <c:pt idx="6">
                        <c:v>1.9805902158843334</c:v>
                      </c:pt>
                      <c:pt idx="7">
                        <c:v>1.996007984031936</c:v>
                      </c:pt>
                      <c:pt idx="8">
                        <c:v>2.0366598778004072</c:v>
                      </c:pt>
                      <c:pt idx="9">
                        <c:v>2.0271639975674032</c:v>
                      </c:pt>
                      <c:pt idx="10">
                        <c:v>2.0458265139116203</c:v>
                      </c:pt>
                      <c:pt idx="11">
                        <c:v>2.1267545725223309</c:v>
                      </c:pt>
                      <c:pt idx="12">
                        <c:v>2.1724961981316535</c:v>
                      </c:pt>
                      <c:pt idx="13">
                        <c:v>2.150075252633842</c:v>
                      </c:pt>
                      <c:pt idx="14">
                        <c:v>2.1654395842356</c:v>
                      </c:pt>
                      <c:pt idx="15">
                        <c:v>2.164970772894566</c:v>
                      </c:pt>
                      <c:pt idx="16">
                        <c:v>2.2351363433169422</c:v>
                      </c:pt>
                      <c:pt idx="17">
                        <c:v>2.201188641866608</c:v>
                      </c:pt>
                      <c:pt idx="18">
                        <c:v>2.2021581149526535</c:v>
                      </c:pt>
                      <c:pt idx="19">
                        <c:v>2.2888532845044631</c:v>
                      </c:pt>
                      <c:pt idx="20">
                        <c:v>2.3030861354214647</c:v>
                      </c:pt>
                      <c:pt idx="21">
                        <c:v>2.3223409196470044</c:v>
                      </c:pt>
                      <c:pt idx="22">
                        <c:v>2.3815194093831864</c:v>
                      </c:pt>
                      <c:pt idx="23">
                        <c:v>2.3607176581680833</c:v>
                      </c:pt>
                      <c:pt idx="24">
                        <c:v>2.4113817217265492</c:v>
                      </c:pt>
                      <c:pt idx="25">
                        <c:v>2.3020257826887662</c:v>
                      </c:pt>
                      <c:pt idx="26">
                        <c:v>2.3207240659085633</c:v>
                      </c:pt>
                      <c:pt idx="27">
                        <c:v>2.4491795248591721</c:v>
                      </c:pt>
                      <c:pt idx="28">
                        <c:v>2.556237218813906</c:v>
                      </c:pt>
                      <c:pt idx="29">
                        <c:v>2.4479804161566707</c:v>
                      </c:pt>
                      <c:pt idx="30">
                        <c:v>2.4576062914721062</c:v>
                      </c:pt>
                      <c:pt idx="31">
                        <c:v>2.5012506253126565</c:v>
                      </c:pt>
                      <c:pt idx="32">
                        <c:v>2.4869435463814971</c:v>
                      </c:pt>
                      <c:pt idx="33">
                        <c:v>2.4993751562109474</c:v>
                      </c:pt>
                      <c:pt idx="34">
                        <c:v>2.5438819638768759</c:v>
                      </c:pt>
                      <c:pt idx="35">
                        <c:v>2.5634452704434758</c:v>
                      </c:pt>
                      <c:pt idx="36">
                        <c:v>2.581977794990963</c:v>
                      </c:pt>
                      <c:pt idx="37">
                        <c:v>2.6702269692923899</c:v>
                      </c:pt>
                      <c:pt idx="38">
                        <c:v>2.832058906825262</c:v>
                      </c:pt>
                      <c:pt idx="39">
                        <c:v>2.6716537536735236</c:v>
                      </c:pt>
                      <c:pt idx="40">
                        <c:v>2.7770063871146906</c:v>
                      </c:pt>
                      <c:pt idx="41">
                        <c:v>2.7847396268448903</c:v>
                      </c:pt>
                      <c:pt idx="42">
                        <c:v>2.7337342810278842</c:v>
                      </c:pt>
                      <c:pt idx="43">
                        <c:v>2.7247956403269757</c:v>
                      </c:pt>
                      <c:pt idx="44">
                        <c:v>2.6730820636193533</c:v>
                      </c:pt>
                      <c:pt idx="45">
                        <c:v>2.5348542458808616</c:v>
                      </c:pt>
                      <c:pt idx="46">
                        <c:v>2.5406504065040649</c:v>
                      </c:pt>
                      <c:pt idx="47">
                        <c:v>2.5018764073054793</c:v>
                      </c:pt>
                      <c:pt idx="48">
                        <c:v>2.4987506246876561</c:v>
                      </c:pt>
                      <c:pt idx="49">
                        <c:v>2.3900573613766731</c:v>
                      </c:pt>
                      <c:pt idx="50">
                        <c:v>2.3758612497030174</c:v>
                      </c:pt>
                      <c:pt idx="51">
                        <c:v>2.3419203747072599</c:v>
                      </c:pt>
                      <c:pt idx="52">
                        <c:v>2.3121387283236996</c:v>
                      </c:pt>
                      <c:pt idx="53">
                        <c:v>2.3337222870478413</c:v>
                      </c:pt>
                      <c:pt idx="54">
                        <c:v>2.4015369836695486</c:v>
                      </c:pt>
                      <c:pt idx="55">
                        <c:v>2.3380874444704229</c:v>
                      </c:pt>
                      <c:pt idx="56">
                        <c:v>2.4067388688327318</c:v>
                      </c:pt>
                      <c:pt idx="57">
                        <c:v>2.4142926122646062</c:v>
                      </c:pt>
                      <c:pt idx="58">
                        <c:v>2.4551927326295115</c:v>
                      </c:pt>
                      <c:pt idx="59">
                        <c:v>2.4260067928190199</c:v>
                      </c:pt>
                      <c:pt idx="60">
                        <c:v>2.4218939210462582</c:v>
                      </c:pt>
                      <c:pt idx="61">
                        <c:v>2.3441162681669012</c:v>
                      </c:pt>
                      <c:pt idx="62">
                        <c:v>2.3507287259050305</c:v>
                      </c:pt>
                      <c:pt idx="63">
                        <c:v>2.345765892563922</c:v>
                      </c:pt>
                      <c:pt idx="64">
                        <c:v>2.3623907394283012</c:v>
                      </c:pt>
                      <c:pt idx="65">
                        <c:v>2.3250406882120438</c:v>
                      </c:pt>
                      <c:pt idx="66">
                        <c:v>2.2768670309653918</c:v>
                      </c:pt>
                      <c:pt idx="67">
                        <c:v>2.2930520522815869</c:v>
                      </c:pt>
                      <c:pt idx="68">
                        <c:v>2.3304591004427873</c:v>
                      </c:pt>
                      <c:pt idx="69">
                        <c:v>2.3713540431586435</c:v>
                      </c:pt>
                      <c:pt idx="70">
                        <c:v>2.4067388688327318</c:v>
                      </c:pt>
                      <c:pt idx="71">
                        <c:v>2.4642681123706258</c:v>
                      </c:pt>
                      <c:pt idx="72">
                        <c:v>2.4758603614756129</c:v>
                      </c:pt>
                      <c:pt idx="73">
                        <c:v>2.5182573659027954</c:v>
                      </c:pt>
                      <c:pt idx="74">
                        <c:v>2.5131942699170646</c:v>
                      </c:pt>
                      <c:pt idx="75">
                        <c:v>2.6343519494204428</c:v>
                      </c:pt>
                      <c:pt idx="76">
                        <c:v>2.7151778441487915</c:v>
                      </c:pt>
                      <c:pt idx="77">
                        <c:v>2.8296547821165818</c:v>
                      </c:pt>
                      <c:pt idx="78">
                        <c:v>2.8176951253874329</c:v>
                      </c:pt>
                      <c:pt idx="79">
                        <c:v>2.8785261945883707</c:v>
                      </c:pt>
                      <c:pt idx="80">
                        <c:v>2.8121484814398197</c:v>
                      </c:pt>
                      <c:pt idx="81">
                        <c:v>2.8686173264486516</c:v>
                      </c:pt>
                      <c:pt idx="82">
                        <c:v>3.012048192771084</c:v>
                      </c:pt>
                      <c:pt idx="83">
                        <c:v>3.0048076923076925</c:v>
                      </c:pt>
                      <c:pt idx="84">
                        <c:v>3.0202355783751131</c:v>
                      </c:pt>
                      <c:pt idx="85">
                        <c:v>3.1201248049921997</c:v>
                      </c:pt>
                      <c:pt idx="86">
                        <c:v>3.1075201988812928</c:v>
                      </c:pt>
                      <c:pt idx="87">
                        <c:v>3.0057108506161709</c:v>
                      </c:pt>
                      <c:pt idx="88">
                        <c:v>3.1585596967782692</c:v>
                      </c:pt>
                      <c:pt idx="89">
                        <c:v>3.1436655139893115</c:v>
                      </c:pt>
                      <c:pt idx="90">
                        <c:v>3.4025178632187818</c:v>
                      </c:pt>
                      <c:pt idx="91">
                        <c:v>3.872966692486445</c:v>
                      </c:pt>
                      <c:pt idx="92">
                        <c:v>3.6101083032490973</c:v>
                      </c:pt>
                      <c:pt idx="93">
                        <c:v>3.8095238095238093</c:v>
                      </c:pt>
                      <c:pt idx="94">
                        <c:v>3.8669760247486464</c:v>
                      </c:pt>
                      <c:pt idx="95">
                        <c:v>3.7271710771524416</c:v>
                      </c:pt>
                      <c:pt idx="96">
                        <c:v>3.5919540229885061</c:v>
                      </c:pt>
                      <c:pt idx="97">
                        <c:v>3.5448422545196738</c:v>
                      </c:pt>
                      <c:pt idx="98">
                        <c:v>3.6873156342182893</c:v>
                      </c:pt>
                      <c:pt idx="99">
                        <c:v>3.557452863749555</c:v>
                      </c:pt>
                      <c:pt idx="100">
                        <c:v>3.652300949598247</c:v>
                      </c:pt>
                      <c:pt idx="101">
                        <c:v>3.7467216185837389</c:v>
                      </c:pt>
                      <c:pt idx="102">
                        <c:v>3.7271710771524416</c:v>
                      </c:pt>
                      <c:pt idx="103">
                        <c:v>3.4818941504178271</c:v>
                      </c:pt>
                      <c:pt idx="104">
                        <c:v>3.5523978685612794</c:v>
                      </c:pt>
                      <c:pt idx="105">
                        <c:v>3.4423407917383821</c:v>
                      </c:pt>
                      <c:pt idx="106">
                        <c:v>3.3003300330033003</c:v>
                      </c:pt>
                      <c:pt idx="107">
                        <c:v>3.3760972316002698</c:v>
                      </c:pt>
                      <c:pt idx="108">
                        <c:v>3.6218761318362911</c:v>
                      </c:pt>
                      <c:pt idx="109">
                        <c:v>3.5149384885764503</c:v>
                      </c:pt>
                      <c:pt idx="110">
                        <c:v>3.5829451809387316</c:v>
                      </c:pt>
                      <c:pt idx="111">
                        <c:v>3.6670333700036672</c:v>
                      </c:pt>
                      <c:pt idx="112">
                        <c:v>3.620564808110065</c:v>
                      </c:pt>
                      <c:pt idx="113">
                        <c:v>3.5688793718772307</c:v>
                      </c:pt>
                      <c:pt idx="114">
                        <c:v>3.4989503149055285</c:v>
                      </c:pt>
                      <c:pt idx="115">
                        <c:v>3.4340659340659339</c:v>
                      </c:pt>
                      <c:pt idx="116">
                        <c:v>3.4048348655090228</c:v>
                      </c:pt>
                      <c:pt idx="117">
                        <c:v>3.3613445378151261</c:v>
                      </c:pt>
                      <c:pt idx="118">
                        <c:v>3.2206119162640903</c:v>
                      </c:pt>
                      <c:pt idx="119">
                        <c:v>3.2051282051282053</c:v>
                      </c:pt>
                      <c:pt idx="120">
                        <c:v>3.0330603579011224</c:v>
                      </c:pt>
                      <c:pt idx="121">
                        <c:v>3.0093289196509181</c:v>
                      </c:pt>
                      <c:pt idx="122">
                        <c:v>2.9655990510083039</c:v>
                      </c:pt>
                      <c:pt idx="123">
                        <c:v>2.8735632183908049</c:v>
                      </c:pt>
                      <c:pt idx="124">
                        <c:v>2.9429075927015891</c:v>
                      </c:pt>
                      <c:pt idx="125">
                        <c:v>2.9137529137529139</c:v>
                      </c:pt>
                      <c:pt idx="126">
                        <c:v>2.9638411381149972</c:v>
                      </c:pt>
                      <c:pt idx="127">
                        <c:v>2.8760425654299682</c:v>
                      </c:pt>
                      <c:pt idx="128">
                        <c:v>2.8401022436807724</c:v>
                      </c:pt>
                      <c:pt idx="129">
                        <c:v>2.8910089621277826</c:v>
                      </c:pt>
                      <c:pt idx="130">
                        <c:v>2.8752156411730878</c:v>
                      </c:pt>
                      <c:pt idx="131">
                        <c:v>2.8401022436807724</c:v>
                      </c:pt>
                      <c:pt idx="132">
                        <c:v>2.891844997108155</c:v>
                      </c:pt>
                      <c:pt idx="133">
                        <c:v>2.8876696505919721</c:v>
                      </c:pt>
                      <c:pt idx="134">
                        <c:v>2.8910089621277826</c:v>
                      </c:pt>
                      <c:pt idx="135">
                        <c:v>3.0293850348379276</c:v>
                      </c:pt>
                      <c:pt idx="136">
                        <c:v>2.9841838257236644</c:v>
                      </c:pt>
                      <c:pt idx="137">
                        <c:v>2.9913251570445709</c:v>
                      </c:pt>
                      <c:pt idx="138">
                        <c:v>2.9850746268656714</c:v>
                      </c:pt>
                      <c:pt idx="139">
                        <c:v>2.9779630732578917</c:v>
                      </c:pt>
                      <c:pt idx="140">
                        <c:v>2.9061319383900028</c:v>
                      </c:pt>
                      <c:pt idx="141">
                        <c:v>2.9019152640742889</c:v>
                      </c:pt>
                      <c:pt idx="142">
                        <c:v>2.9036004645760745</c:v>
                      </c:pt>
                      <c:pt idx="143">
                        <c:v>2.9325513196480935</c:v>
                      </c:pt>
                      <c:pt idx="144">
                        <c:v>2.8851702250432774</c:v>
                      </c:pt>
                      <c:pt idx="145">
                        <c:v>2.8312570781426953</c:v>
                      </c:pt>
                      <c:pt idx="146">
                        <c:v>2.8669724770642202</c:v>
                      </c:pt>
                      <c:pt idx="147">
                        <c:v>2.8702640642939152</c:v>
                      </c:pt>
                      <c:pt idx="148">
                        <c:v>2.8645087367516471</c:v>
                      </c:pt>
                      <c:pt idx="149">
                        <c:v>2.8669724770642202</c:v>
                      </c:pt>
                      <c:pt idx="150">
                        <c:v>2.9472443265546713</c:v>
                      </c:pt>
                      <c:pt idx="151">
                        <c:v>2.9214139643587496</c:v>
                      </c:pt>
                      <c:pt idx="152">
                        <c:v>2.9455081001472752</c:v>
                      </c:pt>
                      <c:pt idx="153">
                        <c:v>2.935995302407516</c:v>
                      </c:pt>
                      <c:pt idx="154">
                        <c:v>2.935995302407516</c:v>
                      </c:pt>
                      <c:pt idx="155">
                        <c:v>2.9231218941829873</c:v>
                      </c:pt>
                      <c:pt idx="156">
                        <c:v>2.9002320185614852</c:v>
                      </c:pt>
                      <c:pt idx="157">
                        <c:v>2.9061319383900028</c:v>
                      </c:pt>
                      <c:pt idx="158">
                        <c:v>2.832058906825262</c:v>
                      </c:pt>
                      <c:pt idx="159">
                        <c:v>2.8280542986425337</c:v>
                      </c:pt>
                      <c:pt idx="160">
                        <c:v>2.841716396703609</c:v>
                      </c:pt>
                      <c:pt idx="161">
                        <c:v>2.9342723004694835</c:v>
                      </c:pt>
                      <c:pt idx="162">
                        <c:v>2.9325513196480935</c:v>
                      </c:pt>
                      <c:pt idx="163">
                        <c:v>2.9036004645760745</c:v>
                      </c:pt>
                      <c:pt idx="164">
                        <c:v>2.9603315571343991</c:v>
                      </c:pt>
                      <c:pt idx="165">
                        <c:v>2.9061319383900028</c:v>
                      </c:pt>
                      <c:pt idx="166">
                        <c:v>2.8710881424059718</c:v>
                      </c:pt>
                      <c:pt idx="167">
                        <c:v>2.9078220412910731</c:v>
                      </c:pt>
                      <c:pt idx="168">
                        <c:v>2.901073397156948</c:v>
                      </c:pt>
                      <c:pt idx="169">
                        <c:v>2.9368575624082229</c:v>
                      </c:pt>
                      <c:pt idx="170">
                        <c:v>2.8935185185185182</c:v>
                      </c:pt>
                      <c:pt idx="171">
                        <c:v>2.8818443804034586</c:v>
                      </c:pt>
                      <c:pt idx="172">
                        <c:v>2.9120559114735003</c:v>
                      </c:pt>
                      <c:pt idx="173">
                        <c:v>2.9095141111434391</c:v>
                      </c:pt>
                      <c:pt idx="174">
                        <c:v>2.9325513196480935</c:v>
                      </c:pt>
                      <c:pt idx="175">
                        <c:v>3.061849357011635</c:v>
                      </c:pt>
                      <c:pt idx="176">
                        <c:v>3.0940594059405941</c:v>
                      </c:pt>
                      <c:pt idx="177">
                        <c:v>3.2010243277848911</c:v>
                      </c:pt>
                      <c:pt idx="178">
                        <c:v>3.0921459492888062</c:v>
                      </c:pt>
                      <c:pt idx="179">
                        <c:v>3.1279324366593682</c:v>
                      </c:pt>
                      <c:pt idx="180">
                        <c:v>3.1397174254317113</c:v>
                      </c:pt>
                      <c:pt idx="181">
                        <c:v>3.1397174254317113</c:v>
                      </c:pt>
                      <c:pt idx="182">
                        <c:v>3.1104199066874028</c:v>
                      </c:pt>
                      <c:pt idx="183">
                        <c:v>3.0395136778115499</c:v>
                      </c:pt>
                      <c:pt idx="184">
                        <c:v>3.0395136778115499</c:v>
                      </c:pt>
                      <c:pt idx="185">
                        <c:v>2.9994001199760052</c:v>
                      </c:pt>
                      <c:pt idx="186">
                        <c:v>3.0553009471432939</c:v>
                      </c:pt>
                      <c:pt idx="187">
                        <c:v>3.0376670716889431</c:v>
                      </c:pt>
                      <c:pt idx="188">
                        <c:v>3.032140691328078</c:v>
                      </c:pt>
                      <c:pt idx="189">
                        <c:v>3.0202355783751131</c:v>
                      </c:pt>
                      <c:pt idx="190">
                        <c:v>2.9647198339756895</c:v>
                      </c:pt>
                      <c:pt idx="191">
                        <c:v>2.9594554601953242</c:v>
                      </c:pt>
                      <c:pt idx="192">
                        <c:v>2.9274004683840746</c:v>
                      </c:pt>
                      <c:pt idx="193">
                        <c:v>2.9036004645760745</c:v>
                      </c:pt>
                      <c:pt idx="194">
                        <c:v>2.8661507595299516</c:v>
                      </c:pt>
                      <c:pt idx="195">
                        <c:v>2.8702640642939152</c:v>
                      </c:pt>
                      <c:pt idx="196">
                        <c:v>2.8401022436807724</c:v>
                      </c:pt>
                      <c:pt idx="197">
                        <c:v>2.8296547821165818</c:v>
                      </c:pt>
                      <c:pt idx="198">
                        <c:v>2.8563267637817766</c:v>
                      </c:pt>
                      <c:pt idx="199">
                        <c:v>2.8710881424059718</c:v>
                      </c:pt>
                      <c:pt idx="200">
                        <c:v>2.8587764436821042</c:v>
                      </c:pt>
                      <c:pt idx="201">
                        <c:v>2.81928390188892</c:v>
                      </c:pt>
                      <c:pt idx="202">
                        <c:v>2.7901785714285716</c:v>
                      </c:pt>
                      <c:pt idx="203">
                        <c:v>2.7847396268448903</c:v>
                      </c:pt>
                      <c:pt idx="204">
                        <c:v>2.7367268746579092</c:v>
                      </c:pt>
                      <c:pt idx="205">
                        <c:v>2.708559046587216</c:v>
                      </c:pt>
                      <c:pt idx="206">
                        <c:v>2.7746947835738069</c:v>
                      </c:pt>
                      <c:pt idx="207">
                        <c:v>2.7122321670735015</c:v>
                      </c:pt>
                      <c:pt idx="208">
                        <c:v>2.6910656620021531</c:v>
                      </c:pt>
                      <c:pt idx="209">
                        <c:v>2.6532236667551072</c:v>
                      </c:pt>
                      <c:pt idx="210">
                        <c:v>2.7122321670735015</c:v>
                      </c:pt>
                      <c:pt idx="211">
                        <c:v>2.7012425715829282</c:v>
                      </c:pt>
                      <c:pt idx="212">
                        <c:v>2.6867275658248255</c:v>
                      </c:pt>
                      <c:pt idx="213">
                        <c:v>2.6448029621793179</c:v>
                      </c:pt>
                      <c:pt idx="214">
                        <c:v>2.6123301985370952</c:v>
                      </c:pt>
                      <c:pt idx="215">
                        <c:v>2.6041666666666665</c:v>
                      </c:pt>
                      <c:pt idx="216">
                        <c:v>2.5759917568263782</c:v>
                      </c:pt>
                      <c:pt idx="217">
                        <c:v>2.6184865147944487</c:v>
                      </c:pt>
                      <c:pt idx="218">
                        <c:v>2.6560424966799467</c:v>
                      </c:pt>
                      <c:pt idx="219">
                        <c:v>2.7166530834012499</c:v>
                      </c:pt>
                      <c:pt idx="220">
                        <c:v>2.7137042062415198</c:v>
                      </c:pt>
                      <c:pt idx="221">
                        <c:v>2.7412280701754383</c:v>
                      </c:pt>
                      <c:pt idx="222">
                        <c:v>2.6588673225206061</c:v>
                      </c:pt>
                      <c:pt idx="223">
                        <c:v>2.5846471956577926</c:v>
                      </c:pt>
                      <c:pt idx="224">
                        <c:v>2.6178010471204187</c:v>
                      </c:pt>
                      <c:pt idx="225">
                        <c:v>2.5374270489723418</c:v>
                      </c:pt>
                      <c:pt idx="226">
                        <c:v>2.5284450063211126</c:v>
                      </c:pt>
                      <c:pt idx="227">
                        <c:v>2.4570024570024573</c:v>
                      </c:pt>
                      <c:pt idx="228">
                        <c:v>2.4734108335394511</c:v>
                      </c:pt>
                      <c:pt idx="229">
                        <c:v>2.4420024420024422</c:v>
                      </c:pt>
                      <c:pt idx="230">
                        <c:v>2.3843586075345731</c:v>
                      </c:pt>
                      <c:pt idx="231">
                        <c:v>2.4254183846713557</c:v>
                      </c:pt>
                      <c:pt idx="232">
                        <c:v>2.4727992087042532</c:v>
                      </c:pt>
                      <c:pt idx="233">
                        <c:v>2.3820867079561694</c:v>
                      </c:pt>
                      <c:pt idx="234">
                        <c:v>2.3803856224708406</c:v>
                      </c:pt>
                      <c:pt idx="235">
                        <c:v>2.3562676720075402</c:v>
                      </c:pt>
                      <c:pt idx="236">
                        <c:v>2.3747328425552126</c:v>
                      </c:pt>
                      <c:pt idx="237">
                        <c:v>2.3375409069658719</c:v>
                      </c:pt>
                      <c:pt idx="238">
                        <c:v>2.3969319271332692</c:v>
                      </c:pt>
                      <c:pt idx="239">
                        <c:v>2.3832221163012393</c:v>
                      </c:pt>
                      <c:pt idx="240">
                        <c:v>2.3121387283236996</c:v>
                      </c:pt>
                      <c:pt idx="241">
                        <c:v>2.3730422401518747</c:v>
                      </c:pt>
                      <c:pt idx="242">
                        <c:v>2.4497795198432142</c:v>
                      </c:pt>
                      <c:pt idx="243">
                        <c:v>2.4021138601969731</c:v>
                      </c:pt>
                      <c:pt idx="244">
                        <c:v>2.3304591004427873</c:v>
                      </c:pt>
                      <c:pt idx="245">
                        <c:v>2.3100023100023099</c:v>
                      </c:pt>
                      <c:pt idx="246">
                        <c:v>2.2993791676247413</c:v>
                      </c:pt>
                      <c:pt idx="247">
                        <c:v>2.2650056625141564</c:v>
                      </c:pt>
                      <c:pt idx="248">
                        <c:v>2.2301516503122212</c:v>
                      </c:pt>
                      <c:pt idx="249">
                        <c:v>2.2482014388489211</c:v>
                      </c:pt>
                      <c:pt idx="250">
                        <c:v>2.2451728783116298</c:v>
                      </c:pt>
                      <c:pt idx="251">
                        <c:v>2.2639800769753227</c:v>
                      </c:pt>
                      <c:pt idx="252">
                        <c:v>2.2639800769753227</c:v>
                      </c:pt>
                      <c:pt idx="253">
                        <c:v>2.2109219544550078</c:v>
                      </c:pt>
                      <c:pt idx="254">
                        <c:v>2.1616947686986596</c:v>
                      </c:pt>
                      <c:pt idx="255">
                        <c:v>2.2271714922048997</c:v>
                      </c:pt>
                      <c:pt idx="256">
                        <c:v>2.2321428571428572</c:v>
                      </c:pt>
                      <c:pt idx="257">
                        <c:v>2.2089684117517119</c:v>
                      </c:pt>
                      <c:pt idx="258">
                        <c:v>2.2517451024544024</c:v>
                      </c:pt>
                      <c:pt idx="259">
                        <c:v>2.3359028264424202</c:v>
                      </c:pt>
                      <c:pt idx="260">
                        <c:v>2.3148148148148149</c:v>
                      </c:pt>
                      <c:pt idx="261">
                        <c:v>2.3380874444704229</c:v>
                      </c:pt>
                      <c:pt idx="262">
                        <c:v>2.2831050228310503</c:v>
                      </c:pt>
                      <c:pt idx="263">
                        <c:v>2.2727272727272729</c:v>
                      </c:pt>
                      <c:pt idx="264">
                        <c:v>2.2773855613755409</c:v>
                      </c:pt>
                      <c:pt idx="265">
                        <c:v>2.2114108801415302</c:v>
                      </c:pt>
                      <c:pt idx="266">
                        <c:v>2.2099447513812156</c:v>
                      </c:pt>
                      <c:pt idx="267">
                        <c:v>2.1616947686986596</c:v>
                      </c:pt>
                      <c:pt idx="268">
                        <c:v>2.1244954323348204</c:v>
                      </c:pt>
                      <c:pt idx="269">
                        <c:v>2.1381227282446011</c:v>
                      </c:pt>
                      <c:pt idx="270">
                        <c:v>2.1101498206372651</c:v>
                      </c:pt>
                      <c:pt idx="271">
                        <c:v>2.1372088053002778</c:v>
                      </c:pt>
                      <c:pt idx="272">
                        <c:v>2.1244954323348204</c:v>
                      </c:pt>
                      <c:pt idx="273">
                        <c:v>2.1579628830384117</c:v>
                      </c:pt>
                      <c:pt idx="274">
                        <c:v>2.1654395842356</c:v>
                      </c:pt>
                      <c:pt idx="275">
                        <c:v>2.1486892995272884</c:v>
                      </c:pt>
                      <c:pt idx="276">
                        <c:v>2.1385799828913599</c:v>
                      </c:pt>
                      <c:pt idx="277">
                        <c:v>2.1199915200339197</c:v>
                      </c:pt>
                      <c:pt idx="278">
                        <c:v>2.0859407592824364</c:v>
                      </c:pt>
                      <c:pt idx="279">
                        <c:v>2.0542317173377156</c:v>
                      </c:pt>
                      <c:pt idx="280">
                        <c:v>2.1440823327615783</c:v>
                      </c:pt>
                      <c:pt idx="281">
                        <c:v>2.206531332744925</c:v>
                      </c:pt>
                      <c:pt idx="282">
                        <c:v>2.2411474675033616</c:v>
                      </c:pt>
                      <c:pt idx="283">
                        <c:v>2.276348736626451</c:v>
                      </c:pt>
                      <c:pt idx="284">
                        <c:v>2.2593764121102575</c:v>
                      </c:pt>
                      <c:pt idx="285">
                        <c:v>2.2441651705565531</c:v>
                      </c:pt>
                      <c:pt idx="286">
                        <c:v>2.2301516503122212</c:v>
                      </c:pt>
                      <c:pt idx="287">
                        <c:v>2.1645021645021645</c:v>
                      </c:pt>
                      <c:pt idx="288">
                        <c:v>2.1810250817884405</c:v>
                      </c:pt>
                      <c:pt idx="289">
                        <c:v>2.215330084182543</c:v>
                      </c:pt>
                      <c:pt idx="290">
                        <c:v>2.1992522542335604</c:v>
                      </c:pt>
                      <c:pt idx="291">
                        <c:v>2.1934634788330771</c:v>
                      </c:pt>
                      <c:pt idx="292">
                        <c:v>2.1815008726003491</c:v>
                      </c:pt>
                      <c:pt idx="293">
                        <c:v>2.1654395842356</c:v>
                      </c:pt>
                      <c:pt idx="294">
                        <c:v>2.1445421402530562</c:v>
                      </c:pt>
                      <c:pt idx="295">
                        <c:v>2.1565667457407809</c:v>
                      </c:pt>
                      <c:pt idx="296">
                        <c:v>2.1372088053002778</c:v>
                      </c:pt>
                      <c:pt idx="297">
                        <c:v>2.1584286639326571</c:v>
                      </c:pt>
                      <c:pt idx="298">
                        <c:v>2.1514629948364887</c:v>
                      </c:pt>
                      <c:pt idx="299">
                        <c:v>2.2079929344226099</c:v>
                      </c:pt>
                      <c:pt idx="300">
                        <c:v>2.1748586341887779</c:v>
                      </c:pt>
                      <c:pt idx="301">
                        <c:v>2.1621621621621618</c:v>
                      </c:pt>
                      <c:pt idx="302">
                        <c:v>2.1376656690893543</c:v>
                      </c:pt>
                      <c:pt idx="303">
                        <c:v>2.1404109589041096</c:v>
                      </c:pt>
                      <c:pt idx="304">
                        <c:v>2.1340162185232607</c:v>
                      </c:pt>
                      <c:pt idx="305">
                        <c:v>2.1399529210357371</c:v>
                      </c:pt>
                      <c:pt idx="306">
                        <c:v>2.1510002151000216</c:v>
                      </c:pt>
                      <c:pt idx="307">
                        <c:v>2.1593608291945583</c:v>
                      </c:pt>
                      <c:pt idx="308">
                        <c:v>2.1691973969631237</c:v>
                      </c:pt>
                      <c:pt idx="309">
                        <c:v>2.1659085986571367</c:v>
                      </c:pt>
                      <c:pt idx="310">
                        <c:v>2.1390374331550799</c:v>
                      </c:pt>
                      <c:pt idx="311">
                        <c:v>2.1454623471358079</c:v>
                      </c:pt>
                      <c:pt idx="312">
                        <c:v>2.1473051320592655</c:v>
                      </c:pt>
                      <c:pt idx="313">
                        <c:v>2.1385799828913599</c:v>
                      </c:pt>
                      <c:pt idx="314">
                        <c:v>2.1514629948364887</c:v>
                      </c:pt>
                      <c:pt idx="315">
                        <c:v>2.1417862497322768</c:v>
                      </c:pt>
                      <c:pt idx="316">
                        <c:v>2.1294718909710393</c:v>
                      </c:pt>
                      <c:pt idx="317">
                        <c:v>2.1385799828913599</c:v>
                      </c:pt>
                      <c:pt idx="318">
                        <c:v>2.1043771043771042</c:v>
                      </c:pt>
                      <c:pt idx="319">
                        <c:v>2.1074815595363541</c:v>
                      </c:pt>
                      <c:pt idx="320">
                        <c:v>2.0916126333403051</c:v>
                      </c:pt>
                      <c:pt idx="321">
                        <c:v>2.089864158829676</c:v>
                      </c:pt>
                      <c:pt idx="322">
                        <c:v>2.1321961620469083</c:v>
                      </c:pt>
                      <c:pt idx="323">
                        <c:v>2.0990764063811924</c:v>
                      </c:pt>
                      <c:pt idx="324">
                        <c:v>2.0924879681941828</c:v>
                      </c:pt>
                      <c:pt idx="325">
                        <c:v>2.061855670103093</c:v>
                      </c:pt>
                      <c:pt idx="326">
                        <c:v>2.0588840848260244</c:v>
                      </c:pt>
                      <c:pt idx="327">
                        <c:v>2.0316944331572531</c:v>
                      </c:pt>
                      <c:pt idx="328">
                        <c:v>2.0206102242877351</c:v>
                      </c:pt>
                      <c:pt idx="329">
                        <c:v>2.0255215718047395</c:v>
                      </c:pt>
                      <c:pt idx="330">
                        <c:v>2.0312817387771682</c:v>
                      </c:pt>
                      <c:pt idx="331">
                        <c:v>2.0362451639177359</c:v>
                      </c:pt>
                      <c:pt idx="332">
                        <c:v>2.0181634712411705</c:v>
                      </c:pt>
                      <c:pt idx="333">
                        <c:v>1.9584802193497843</c:v>
                      </c:pt>
                      <c:pt idx="334">
                        <c:v>1.9516003122560501</c:v>
                      </c:pt>
                      <c:pt idx="335">
                        <c:v>1.9029495718363465</c:v>
                      </c:pt>
                      <c:pt idx="336">
                        <c:v>1.9592476489028214</c:v>
                      </c:pt>
                      <c:pt idx="337">
                        <c:v>1.9120458891013383</c:v>
                      </c:pt>
                      <c:pt idx="338">
                        <c:v>1.9428793471925392</c:v>
                      </c:pt>
                      <c:pt idx="339">
                        <c:v>1.9290123456790125</c:v>
                      </c:pt>
                      <c:pt idx="340">
                        <c:v>1.9029495718363465</c:v>
                      </c:pt>
                      <c:pt idx="341">
                        <c:v>1.8618506795754979</c:v>
                      </c:pt>
                      <c:pt idx="342">
                        <c:v>1.8559762435040834</c:v>
                      </c:pt>
                      <c:pt idx="343">
                        <c:v>1.8939393939393938</c:v>
                      </c:pt>
                      <c:pt idx="344">
                        <c:v>1.899696048632219</c:v>
                      </c:pt>
                      <c:pt idx="345">
                        <c:v>1.9504583577140626</c:v>
                      </c:pt>
                      <c:pt idx="346">
                        <c:v>2.0251113811259618</c:v>
                      </c:pt>
                      <c:pt idx="347">
                        <c:v>1.9421246844047386</c:v>
                      </c:pt>
                      <c:pt idx="348">
                        <c:v>1.9611688566385566</c:v>
                      </c:pt>
                      <c:pt idx="349">
                        <c:v>1.9603999215840031</c:v>
                      </c:pt>
                      <c:pt idx="350">
                        <c:v>1.9004180919802356</c:v>
                      </c:pt>
                      <c:pt idx="351">
                        <c:v>1.8663680477790219</c:v>
                      </c:pt>
                      <c:pt idx="352">
                        <c:v>1.8328445747800588</c:v>
                      </c:pt>
                      <c:pt idx="353">
                        <c:v>1.8034265103697025</c:v>
                      </c:pt>
                      <c:pt idx="354">
                        <c:v>1.8011527377521612</c:v>
                      </c:pt>
                      <c:pt idx="355">
                        <c:v>1.8018018018018016</c:v>
                      </c:pt>
                      <c:pt idx="356">
                        <c:v>1.7664723547076486</c:v>
                      </c:pt>
                      <c:pt idx="357">
                        <c:v>1.7510068289266327</c:v>
                      </c:pt>
                      <c:pt idx="358">
                        <c:v>1.7455053237912377</c:v>
                      </c:pt>
                      <c:pt idx="359">
                        <c:v>1.7455053237912377</c:v>
                      </c:pt>
                      <c:pt idx="360">
                        <c:v>1.8018018018018016</c:v>
                      </c:pt>
                      <c:pt idx="361">
                        <c:v>1.7953321364452421</c:v>
                      </c:pt>
                      <c:pt idx="362">
                        <c:v>1.7621145374449338</c:v>
                      </c:pt>
                      <c:pt idx="363">
                        <c:v>1.7969451931716083</c:v>
                      </c:pt>
                      <c:pt idx="364">
                        <c:v>1.7921146953405016</c:v>
                      </c:pt>
                      <c:pt idx="365">
                        <c:v>1.7736786094359702</c:v>
                      </c:pt>
                      <c:pt idx="366">
                        <c:v>1.7568517217146871</c:v>
                      </c:pt>
                      <c:pt idx="367">
                        <c:v>1.7473353136466887</c:v>
                      </c:pt>
                      <c:pt idx="368">
                        <c:v>1.7850767583006069</c:v>
                      </c:pt>
                      <c:pt idx="369">
                        <c:v>1.7860332202178961</c:v>
                      </c:pt>
                      <c:pt idx="370">
                        <c:v>1.7525411847178409</c:v>
                      </c:pt>
                      <c:pt idx="371">
                        <c:v>1.7736786094359702</c:v>
                      </c:pt>
                      <c:pt idx="372">
                        <c:v>1.7525411847178409</c:v>
                      </c:pt>
                      <c:pt idx="373">
                        <c:v>1.7070672584499829</c:v>
                      </c:pt>
                      <c:pt idx="374">
                        <c:v>1.6980811682798438</c:v>
                      </c:pt>
                      <c:pt idx="375">
                        <c:v>1.6846361185983827</c:v>
                      </c:pt>
                      <c:pt idx="376">
                        <c:v>1.7140898183064792</c:v>
                      </c:pt>
                      <c:pt idx="377">
                        <c:v>1.7325017325017324</c:v>
                      </c:pt>
                      <c:pt idx="378">
                        <c:v>1.7433751743375174</c:v>
                      </c:pt>
                      <c:pt idx="379">
                        <c:v>1.7091095539224066</c:v>
                      </c:pt>
                      <c:pt idx="380">
                        <c:v>1.6894745734076704</c:v>
                      </c:pt>
                      <c:pt idx="381">
                        <c:v>1.6688918558077437</c:v>
                      </c:pt>
                      <c:pt idx="382">
                        <c:v>1.6669444907484581</c:v>
                      </c:pt>
                      <c:pt idx="383">
                        <c:v>1.6496205872649292</c:v>
                      </c:pt>
                      <c:pt idx="384">
                        <c:v>1.6874789065136686</c:v>
                      </c:pt>
                      <c:pt idx="385">
                        <c:v>1.6404199475065615</c:v>
                      </c:pt>
                      <c:pt idx="386">
                        <c:v>1.6603021749958493</c:v>
                      </c:pt>
                      <c:pt idx="387">
                        <c:v>1.6260162601626016</c:v>
                      </c:pt>
                      <c:pt idx="388">
                        <c:v>1.6281341582546403</c:v>
                      </c:pt>
                      <c:pt idx="389">
                        <c:v>1.6353229762878168</c:v>
                      </c:pt>
                      <c:pt idx="390">
                        <c:v>1.6053941242575052</c:v>
                      </c:pt>
                      <c:pt idx="391">
                        <c:v>1.5956598053295037</c:v>
                      </c:pt>
                      <c:pt idx="392">
                        <c:v>1.6072002571520412</c:v>
                      </c:pt>
                      <c:pt idx="393">
                        <c:v>1.6012810248198557</c:v>
                      </c:pt>
                      <c:pt idx="394">
                        <c:v>1.5895724050230489</c:v>
                      </c:pt>
                      <c:pt idx="395">
                        <c:v>1.5728216420257941</c:v>
                      </c:pt>
                      <c:pt idx="396">
                        <c:v>1.5603058199407083</c:v>
                      </c:pt>
                      <c:pt idx="397">
                        <c:v>1.607717041800643</c:v>
                      </c:pt>
                      <c:pt idx="398">
                        <c:v>1.6388069485414618</c:v>
                      </c:pt>
                      <c:pt idx="399">
                        <c:v>1.6276041666666667</c:v>
                      </c:pt>
                      <c:pt idx="400">
                        <c:v>1.6307893020221789</c:v>
                      </c:pt>
                      <c:pt idx="401">
                        <c:v>1.7152658662092626</c:v>
                      </c:pt>
                      <c:pt idx="402">
                        <c:v>1.7815784785319793</c:v>
                      </c:pt>
                      <c:pt idx="403">
                        <c:v>1.8301610541727673</c:v>
                      </c:pt>
                      <c:pt idx="404">
                        <c:v>1.8487705675725641</c:v>
                      </c:pt>
                      <c:pt idx="405">
                        <c:v>2.0408163265306123</c:v>
                      </c:pt>
                      <c:pt idx="406">
                        <c:v>2.3148148148148149</c:v>
                      </c:pt>
                      <c:pt idx="407">
                        <c:v>2.1204410517387617</c:v>
                      </c:pt>
                      <c:pt idx="408">
                        <c:v>2.3084025854108958</c:v>
                      </c:pt>
                      <c:pt idx="409">
                        <c:v>2.1588946459412779</c:v>
                      </c:pt>
                      <c:pt idx="410">
                        <c:v>2.1533161068044788</c:v>
                      </c:pt>
                      <c:pt idx="411">
                        <c:v>2.2527596305474207</c:v>
                      </c:pt>
                      <c:pt idx="412">
                        <c:v>2.4758603614756129</c:v>
                      </c:pt>
                      <c:pt idx="413">
                        <c:v>2.3282887077997674</c:v>
                      </c:pt>
                      <c:pt idx="414">
                        <c:v>2.4307243558580458</c:v>
                      </c:pt>
                      <c:pt idx="415">
                        <c:v>2.382654276864427</c:v>
                      </c:pt>
                      <c:pt idx="416">
                        <c:v>2.358490566037736</c:v>
                      </c:pt>
                      <c:pt idx="417">
                        <c:v>2.3679848448969927</c:v>
                      </c:pt>
                      <c:pt idx="418">
                        <c:v>2.3304591004427873</c:v>
                      </c:pt>
                      <c:pt idx="419">
                        <c:v>2.2522522522522523</c:v>
                      </c:pt>
                      <c:pt idx="420">
                        <c:v>2.3408239700374529</c:v>
                      </c:pt>
                      <c:pt idx="421">
                        <c:v>2.3391812865497075</c:v>
                      </c:pt>
                      <c:pt idx="422">
                        <c:v>2.3218017181332713</c:v>
                      </c:pt>
                      <c:pt idx="423">
                        <c:v>2.2558087074216107</c:v>
                      </c:pt>
                      <c:pt idx="424">
                        <c:v>2.2552999548940007</c:v>
                      </c:pt>
                      <c:pt idx="425">
                        <c:v>2.3837902264600714</c:v>
                      </c:pt>
                      <c:pt idx="426">
                        <c:v>2.3917723032767277</c:v>
                      </c:pt>
                      <c:pt idx="427">
                        <c:v>2.3860653781913626</c:v>
                      </c:pt>
                      <c:pt idx="428">
                        <c:v>2.3025558369790464</c:v>
                      </c:pt>
                      <c:pt idx="429">
                        <c:v>2.2701475595913734</c:v>
                      </c:pt>
                      <c:pt idx="430">
                        <c:v>2.2909507445589918</c:v>
                      </c:pt>
                      <c:pt idx="431">
                        <c:v>2.2089684117517119</c:v>
                      </c:pt>
                      <c:pt idx="432">
                        <c:v>2.1710811984368217</c:v>
                      </c:pt>
                      <c:pt idx="433">
                        <c:v>2.1949078138718172</c:v>
                      </c:pt>
                      <c:pt idx="434">
                        <c:v>2.1829294913774286</c:v>
                      </c:pt>
                      <c:pt idx="435">
                        <c:v>2.1777003484320558</c:v>
                      </c:pt>
                      <c:pt idx="436">
                        <c:v>2.0610057708161582</c:v>
                      </c:pt>
                      <c:pt idx="437">
                        <c:v>2.1128248468201987</c:v>
                      </c:pt>
                      <c:pt idx="438">
                        <c:v>2.0275750202757501</c:v>
                      </c:pt>
                      <c:pt idx="439">
                        <c:v>1.9739439399921039</c:v>
                      </c:pt>
                      <c:pt idx="440">
                        <c:v>1.9615535504119261</c:v>
                      </c:pt>
                      <c:pt idx="441">
                        <c:v>1.927153594141453</c:v>
                      </c:pt>
                      <c:pt idx="442">
                        <c:v>1.9755037534571316</c:v>
                      </c:pt>
                      <c:pt idx="443">
                        <c:v>1.9364833462432225</c:v>
                      </c:pt>
                      <c:pt idx="444">
                        <c:v>1.9523623584537291</c:v>
                      </c:pt>
                      <c:pt idx="445">
                        <c:v>1.9964064683569573</c:v>
                      </c:pt>
                      <c:pt idx="446">
                        <c:v>1.9267822736030829</c:v>
                      </c:pt>
                      <c:pt idx="447">
                        <c:v>1.8957345971563981</c:v>
                      </c:pt>
                      <c:pt idx="448">
                        <c:v>1.8649757553151809</c:v>
                      </c:pt>
                      <c:pt idx="449">
                        <c:v>1.8201674554058973</c:v>
                      </c:pt>
                      <c:pt idx="450">
                        <c:v>1.8467220683287167</c:v>
                      </c:pt>
                      <c:pt idx="451">
                        <c:v>1.8298261665141813</c:v>
                      </c:pt>
                      <c:pt idx="452">
                        <c:v>1.8811136192626037</c:v>
                      </c:pt>
                      <c:pt idx="453">
                        <c:v>1.8429782528566163</c:v>
                      </c:pt>
                      <c:pt idx="454">
                        <c:v>1.8301610541727673</c:v>
                      </c:pt>
                      <c:pt idx="455">
                        <c:v>1.8083182640144664</c:v>
                      </c:pt>
                      <c:pt idx="456">
                        <c:v>1.7917935853789642</c:v>
                      </c:pt>
                      <c:pt idx="457">
                        <c:v>1.7822135091783995</c:v>
                      </c:pt>
                      <c:pt idx="458">
                        <c:v>1.7409470752089136</c:v>
                      </c:pt>
                      <c:pt idx="459">
                        <c:v>1.7096939647803044</c:v>
                      </c:pt>
                      <c:pt idx="460">
                        <c:v>1.7182130584192441</c:v>
                      </c:pt>
                      <c:pt idx="461">
                        <c:v>1.763357432551578</c:v>
                      </c:pt>
                      <c:pt idx="462">
                        <c:v>1.7182130584192441</c:v>
                      </c:pt>
                      <c:pt idx="463">
                        <c:v>1.7229496898690557</c:v>
                      </c:pt>
                      <c:pt idx="464">
                        <c:v>1.7319016279875303</c:v>
                      </c:pt>
                      <c:pt idx="465">
                        <c:v>1.7445917655268666</c:v>
                      </c:pt>
                      <c:pt idx="466">
                        <c:v>1.7316017316017316</c:v>
                      </c:pt>
                      <c:pt idx="467">
                        <c:v>1.7590149516270888</c:v>
                      </c:pt>
                      <c:pt idx="468">
                        <c:v>1.7853954650955186</c:v>
                      </c:pt>
                      <c:pt idx="469">
                        <c:v>1.7630465444287728</c:v>
                      </c:pt>
                      <c:pt idx="470">
                        <c:v>1.742767514813524</c:v>
                      </c:pt>
                      <c:pt idx="471">
                        <c:v>1.7271157167530227</c:v>
                      </c:pt>
                      <c:pt idx="472">
                        <c:v>1.7717930545712259</c:v>
                      </c:pt>
                      <c:pt idx="473">
                        <c:v>1.8171906232963837</c:v>
                      </c:pt>
                      <c:pt idx="474">
                        <c:v>1.8889308651303363</c:v>
                      </c:pt>
                      <c:pt idx="475">
                        <c:v>1.8821757952192735</c:v>
                      </c:pt>
                      <c:pt idx="476">
                        <c:v>1.8618506795754979</c:v>
                      </c:pt>
                      <c:pt idx="477">
                        <c:v>1.8050541516245486</c:v>
                      </c:pt>
                      <c:pt idx="478">
                        <c:v>1.8063583815028903</c:v>
                      </c:pt>
                      <c:pt idx="479">
                        <c:v>1.7784101013693756</c:v>
                      </c:pt>
                      <c:pt idx="480">
                        <c:v>1.7630465444287728</c:v>
                      </c:pt>
                      <c:pt idx="481">
                        <c:v>1.8011527377521612</c:v>
                      </c:pt>
                      <c:pt idx="482">
                        <c:v>1.8204988166757692</c:v>
                      </c:pt>
                      <c:pt idx="483">
                        <c:v>1.7649135192375573</c:v>
                      </c:pt>
                      <c:pt idx="484">
                        <c:v>1.7664723547076486</c:v>
                      </c:pt>
                      <c:pt idx="485">
                        <c:v>1.7587055926837847</c:v>
                      </c:pt>
                      <c:pt idx="486">
                        <c:v>1.7562346329469616</c:v>
                      </c:pt>
                      <c:pt idx="487">
                        <c:v>1.7379214459506429</c:v>
                      </c:pt>
                      <c:pt idx="488">
                        <c:v>1.8389113644722326</c:v>
                      </c:pt>
                      <c:pt idx="489">
                        <c:v>1.8018018018018016</c:v>
                      </c:pt>
                      <c:pt idx="490">
                        <c:v>1.8587360594795539</c:v>
                      </c:pt>
                      <c:pt idx="491">
                        <c:v>1.816860465116279</c:v>
                      </c:pt>
                      <c:pt idx="492">
                        <c:v>1.8646280067126608</c:v>
                      </c:pt>
                      <c:pt idx="493">
                        <c:v>1.8109380659181455</c:v>
                      </c:pt>
                      <c:pt idx="494">
                        <c:v>1.7714791851195748</c:v>
                      </c:pt>
                      <c:pt idx="495">
                        <c:v>1.7799928800284799</c:v>
                      </c:pt>
                      <c:pt idx="496">
                        <c:v>1.772735330615139</c:v>
                      </c:pt>
                      <c:pt idx="497">
                        <c:v>1.7590149516270888</c:v>
                      </c:pt>
                      <c:pt idx="498">
                        <c:v>1.7818959372772629</c:v>
                      </c:pt>
                      <c:pt idx="499">
                        <c:v>1.7736786094359702</c:v>
                      </c:pt>
                      <c:pt idx="500">
                        <c:v>1.7550017550017551</c:v>
                      </c:pt>
                      <c:pt idx="501">
                        <c:v>1.7605633802816902</c:v>
                      </c:pt>
                      <c:pt idx="502">
                        <c:v>1.7717930545712259</c:v>
                      </c:pt>
                      <c:pt idx="503">
                        <c:v>1.7562346329469616</c:v>
                      </c:pt>
                      <c:pt idx="504">
                        <c:v>1.7500875043752186</c:v>
                      </c:pt>
                      <c:pt idx="505">
                        <c:v>1.7328019407381738</c:v>
                      </c:pt>
                      <c:pt idx="506">
                        <c:v>1.722356183258698</c:v>
                      </c:pt>
                      <c:pt idx="507">
                        <c:v>1.720282126268708</c:v>
                      </c:pt>
                      <c:pt idx="508">
                        <c:v>1.7105713308244954</c:v>
                      </c:pt>
                      <c:pt idx="509">
                        <c:v>1.6894745734076704</c:v>
                      </c:pt>
                      <c:pt idx="510">
                        <c:v>1.665833749791771</c:v>
                      </c:pt>
                      <c:pt idx="511">
                        <c:v>1.6655562958027981</c:v>
                      </c:pt>
                      <c:pt idx="512">
                        <c:v>1.7059024223814396</c:v>
                      </c:pt>
                      <c:pt idx="513">
                        <c:v>1.7015484090522375</c:v>
                      </c:pt>
                      <c:pt idx="514">
                        <c:v>1.677570877369569</c:v>
                      </c:pt>
                      <c:pt idx="515">
                        <c:v>1.7238407171177386</c:v>
                      </c:pt>
                      <c:pt idx="516">
                        <c:v>1.7188037126160194</c:v>
                      </c:pt>
                      <c:pt idx="517">
                        <c:v>1.7280110592707794</c:v>
                      </c:pt>
                      <c:pt idx="518">
                        <c:v>1.6874789065136686</c:v>
                      </c:pt>
                      <c:pt idx="519">
                        <c:v>1.7094017094017095</c:v>
                      </c:pt>
                      <c:pt idx="520">
                        <c:v>1.7126220243192327</c:v>
                      </c:pt>
                      <c:pt idx="521">
                        <c:v>1.6909029421711192</c:v>
                      </c:pt>
                      <c:pt idx="522">
                        <c:v>1.6600265604249667</c:v>
                      </c:pt>
                      <c:pt idx="523">
                        <c:v>1.6846361185983827</c:v>
                      </c:pt>
                      <c:pt idx="524">
                        <c:v>1.6863406408094437</c:v>
                      </c:pt>
                      <c:pt idx="525">
                        <c:v>1.6756032171581769</c:v>
                      </c:pt>
                      <c:pt idx="526">
                        <c:v>1.6826518593303044</c:v>
                      </c:pt>
                      <c:pt idx="527">
                        <c:v>1.6725204883759826</c:v>
                      </c:pt>
                      <c:pt idx="528">
                        <c:v>1.6655562958027981</c:v>
                      </c:pt>
                      <c:pt idx="529">
                        <c:v>1.6633399866932803</c:v>
                      </c:pt>
                      <c:pt idx="530">
                        <c:v>1.6619577862722286</c:v>
                      </c:pt>
                      <c:pt idx="531">
                        <c:v>1.6553550736633009</c:v>
                      </c:pt>
                      <c:pt idx="532">
                        <c:v>1.6661112962345885</c:v>
                      </c:pt>
                      <c:pt idx="533">
                        <c:v>1.669449081803005</c:v>
                      </c:pt>
                      <c:pt idx="534">
                        <c:v>1.6614055490945341</c:v>
                      </c:pt>
                      <c:pt idx="535">
                        <c:v>1.606941989394183</c:v>
                      </c:pt>
                      <c:pt idx="536">
                        <c:v>1.5683814303638646</c:v>
                      </c:pt>
                      <c:pt idx="537">
                        <c:v>1.5765410688948447</c:v>
                      </c:pt>
                      <c:pt idx="538">
                        <c:v>1.5669069257286117</c:v>
                      </c:pt>
                      <c:pt idx="539">
                        <c:v>1.5760441292356187</c:v>
                      </c:pt>
                      <c:pt idx="540">
                        <c:v>1.6134236850596966</c:v>
                      </c:pt>
                      <c:pt idx="541">
                        <c:v>1.6361256544502618</c:v>
                      </c:pt>
                      <c:pt idx="542">
                        <c:v>1.6244314489928524</c:v>
                      </c:pt>
                      <c:pt idx="543">
                        <c:v>1.6064257028112447</c:v>
                      </c:pt>
                      <c:pt idx="544">
                        <c:v>1.5760441292356187</c:v>
                      </c:pt>
                      <c:pt idx="545">
                        <c:v>1.5971889474524836</c:v>
                      </c:pt>
                      <c:pt idx="546">
                        <c:v>1.5979546180888462</c:v>
                      </c:pt>
                      <c:pt idx="547">
                        <c:v>1.6051364365971108</c:v>
                      </c:pt>
                      <c:pt idx="548">
                        <c:v>1.557389814670612</c:v>
                      </c:pt>
                      <c:pt idx="549">
                        <c:v>1.5620118712902218</c:v>
                      </c:pt>
                      <c:pt idx="550">
                        <c:v>1.5740594994490793</c:v>
                      </c:pt>
                      <c:pt idx="551">
                        <c:v>1.5515903801396431</c:v>
                      </c:pt>
                      <c:pt idx="552">
                        <c:v>1.5491866769945779</c:v>
                      </c:pt>
                      <c:pt idx="553">
                        <c:v>1.5767896562598549</c:v>
                      </c:pt>
                      <c:pt idx="554">
                        <c:v>1.6118633139909737</c:v>
                      </c:pt>
                      <c:pt idx="555">
                        <c:v>1.5997440409534476</c:v>
                      </c:pt>
                      <c:pt idx="556">
                        <c:v>1.6035920461834507</c:v>
                      </c:pt>
                      <c:pt idx="557">
                        <c:v>1.6417665407978985</c:v>
                      </c:pt>
                      <c:pt idx="558">
                        <c:v>1.6728002676480429</c:v>
                      </c:pt>
                      <c:pt idx="559">
                        <c:v>1.733102253032929</c:v>
                      </c:pt>
                      <c:pt idx="560">
                        <c:v>1.8325087044163462</c:v>
                      </c:pt>
                      <c:pt idx="561">
                        <c:v>1.8804061677322299</c:v>
                      </c:pt>
                      <c:pt idx="562">
                        <c:v>1.7695983011856307</c:v>
                      </c:pt>
                      <c:pt idx="563">
                        <c:v>1.733402669440111</c:v>
                      </c:pt>
                      <c:pt idx="564">
                        <c:v>1.7752529735487306</c:v>
                      </c:pt>
                      <c:pt idx="565">
                        <c:v>1.6909029421711192</c:v>
                      </c:pt>
                      <c:pt idx="566">
                        <c:v>1.7531556802244039</c:v>
                      </c:pt>
                      <c:pt idx="567">
                        <c:v>1.7418568193694477</c:v>
                      </c:pt>
                      <c:pt idx="568">
                        <c:v>1.783166904422254</c:v>
                      </c:pt>
                      <c:pt idx="569">
                        <c:v>1.8903591682419658</c:v>
                      </c:pt>
                      <c:pt idx="570">
                        <c:v>1.7911517105498835</c:v>
                      </c:pt>
                      <c:pt idx="571">
                        <c:v>1.8063583815028903</c:v>
                      </c:pt>
                      <c:pt idx="572">
                        <c:v>1.851508979818552</c:v>
                      </c:pt>
                      <c:pt idx="573">
                        <c:v>1.8580453363062059</c:v>
                      </c:pt>
                      <c:pt idx="574">
                        <c:v>1.8646280067126608</c:v>
                      </c:pt>
                      <c:pt idx="575">
                        <c:v>1.8566654288897142</c:v>
                      </c:pt>
                      <c:pt idx="576">
                        <c:v>1.7889087656529514</c:v>
                      </c:pt>
                      <c:pt idx="577">
                        <c:v>1.7630465444287728</c:v>
                      </c:pt>
                      <c:pt idx="578">
                        <c:v>1.7370158068438424</c:v>
                      </c:pt>
                      <c:pt idx="579">
                        <c:v>1.7170329670329669</c:v>
                      </c:pt>
                      <c:pt idx="580">
                        <c:v>1.7220595832615808</c:v>
                      </c:pt>
                      <c:pt idx="581">
                        <c:v>1.7146776406035664</c:v>
                      </c:pt>
                      <c:pt idx="582">
                        <c:v>1.7094017094017095</c:v>
                      </c:pt>
                      <c:pt idx="583">
                        <c:v>1.7304031839418585</c:v>
                      </c:pt>
                      <c:pt idx="584">
                        <c:v>1.7889087656529514</c:v>
                      </c:pt>
                      <c:pt idx="585">
                        <c:v>1.7998560115190785</c:v>
                      </c:pt>
                      <c:pt idx="586">
                        <c:v>1.8102824040550325</c:v>
                      </c:pt>
                      <c:pt idx="587">
                        <c:v>1.8268176835951773</c:v>
                      </c:pt>
                      <c:pt idx="588">
                        <c:v>1.8234865061998542</c:v>
                      </c:pt>
                      <c:pt idx="589">
                        <c:v>1.8378974453225509</c:v>
                      </c:pt>
                      <c:pt idx="590">
                        <c:v>1.8740629685157422</c:v>
                      </c:pt>
                      <c:pt idx="591">
                        <c:v>1.8839487565938204</c:v>
                      </c:pt>
                      <c:pt idx="592">
                        <c:v>1.9245573518090842</c:v>
                      </c:pt>
                      <c:pt idx="593">
                        <c:v>1.965795164143896</c:v>
                      </c:pt>
                      <c:pt idx="594">
                        <c:v>2.0234722784297858</c:v>
                      </c:pt>
                      <c:pt idx="595">
                        <c:v>1.9876764062810575</c:v>
                      </c:pt>
                      <c:pt idx="596">
                        <c:v>2.0399836801305589</c:v>
                      </c:pt>
                      <c:pt idx="597">
                        <c:v>2.0206102242877351</c:v>
                      </c:pt>
                      <c:pt idx="598">
                        <c:v>2.0525451559934318</c:v>
                      </c:pt>
                      <c:pt idx="599">
                        <c:v>2.067397146991937</c:v>
                      </c:pt>
                      <c:pt idx="600">
                        <c:v>2.0116676725005029</c:v>
                      </c:pt>
                      <c:pt idx="601">
                        <c:v>2.0279862096937742</c:v>
                      </c:pt>
                      <c:pt idx="602">
                        <c:v>2.038735983690112</c:v>
                      </c:pt>
                      <c:pt idx="603">
                        <c:v>2.0234722784297858</c:v>
                      </c:pt>
                      <c:pt idx="604">
                        <c:v>2.024701356549909</c:v>
                      </c:pt>
                      <c:pt idx="605">
                        <c:v>2.028809089064719</c:v>
                      </c:pt>
                      <c:pt idx="606">
                        <c:v>2.0169423154497781</c:v>
                      </c:pt>
                      <c:pt idx="607">
                        <c:v>2.0153164046755343</c:v>
                      </c:pt>
                      <c:pt idx="608">
                        <c:v>2.0275750202757501</c:v>
                      </c:pt>
                      <c:pt idx="609">
                        <c:v>2.0279862096937742</c:v>
                      </c:pt>
                      <c:pt idx="610">
                        <c:v>2.030456852791878</c:v>
                      </c:pt>
                      <c:pt idx="611">
                        <c:v>2.0116676725005029</c:v>
                      </c:pt>
                      <c:pt idx="612">
                        <c:v>2.0234722784297858</c:v>
                      </c:pt>
                      <c:pt idx="613">
                        <c:v>2.0275750202757501</c:v>
                      </c:pt>
                      <c:pt idx="614">
                        <c:v>2.0333468889792599</c:v>
                      </c:pt>
                      <c:pt idx="615">
                        <c:v>2.0374898125509371</c:v>
                      </c:pt>
                      <c:pt idx="616">
                        <c:v>2.0275750202757501</c:v>
                      </c:pt>
                      <c:pt idx="617">
                        <c:v>2.0267531414673692</c:v>
                      </c:pt>
                      <c:pt idx="618">
                        <c:v>2.0325203252032522</c:v>
                      </c:pt>
                      <c:pt idx="619">
                        <c:v>2.0462451401677919</c:v>
                      </c:pt>
                      <c:pt idx="620">
                        <c:v>2.0833333333333335</c:v>
                      </c:pt>
                      <c:pt idx="621">
                        <c:v>2.0828993959591751</c:v>
                      </c:pt>
                      <c:pt idx="622">
                        <c:v>2.1362956633198036</c:v>
                      </c:pt>
                      <c:pt idx="623">
                        <c:v>2.0746887966804981</c:v>
                      </c:pt>
                      <c:pt idx="624">
                        <c:v>2.0846362309776945</c:v>
                      </c:pt>
                      <c:pt idx="625">
                        <c:v>2.0781379883624274</c:v>
                      </c:pt>
                      <c:pt idx="626">
                        <c:v>2.0475020475020473</c:v>
                      </c:pt>
                      <c:pt idx="627">
                        <c:v>2.0345879959308242</c:v>
                      </c:pt>
                      <c:pt idx="628">
                        <c:v>2.0362451639177359</c:v>
                      </c:pt>
                      <c:pt idx="629">
                        <c:v>2.0408163265306123</c:v>
                      </c:pt>
                      <c:pt idx="630">
                        <c:v>2.0308692120227456</c:v>
                      </c:pt>
                      <c:pt idx="631">
                        <c:v>1.9880715705765408</c:v>
                      </c:pt>
                      <c:pt idx="632">
                        <c:v>1.9731649565903708</c:v>
                      </c:pt>
                      <c:pt idx="633">
                        <c:v>1.9688915140775742</c:v>
                      </c:pt>
                      <c:pt idx="634">
                        <c:v>1.9716088328075709</c:v>
                      </c:pt>
                      <c:pt idx="635">
                        <c:v>1.9794140934283453</c:v>
                      </c:pt>
                      <c:pt idx="636">
                        <c:v>1.9481784531463082</c:v>
                      </c:pt>
                      <c:pt idx="637">
                        <c:v>1.9790223629527015</c:v>
                      </c:pt>
                      <c:pt idx="638">
                        <c:v>2.0060180541624875</c:v>
                      </c:pt>
                      <c:pt idx="639">
                        <c:v>2.0222446916076846</c:v>
                      </c:pt>
                      <c:pt idx="640">
                        <c:v>1.9872813990461049</c:v>
                      </c:pt>
                      <c:pt idx="641">
                        <c:v>1.9673421207948063</c:v>
                      </c:pt>
                      <c:pt idx="642">
                        <c:v>2.0100502512562812</c:v>
                      </c:pt>
                      <c:pt idx="643">
                        <c:v>1.9988007195682591</c:v>
                      </c:pt>
                      <c:pt idx="644">
                        <c:v>2.008435428800964</c:v>
                      </c:pt>
                      <c:pt idx="645">
                        <c:v>2.0210185933710592</c:v>
                      </c:pt>
                      <c:pt idx="646">
                        <c:v>2.0362451639177359</c:v>
                      </c:pt>
                      <c:pt idx="647">
                        <c:v>2.0517029134181373</c:v>
                      </c:pt>
                      <c:pt idx="648">
                        <c:v>2.140869192892314</c:v>
                      </c:pt>
                      <c:pt idx="649">
                        <c:v>2.134471718249733</c:v>
                      </c:pt>
                      <c:pt idx="650">
                        <c:v>2.1491510853212983</c:v>
                      </c:pt>
                      <c:pt idx="651">
                        <c:v>2.2451728783116298</c:v>
                      </c:pt>
                      <c:pt idx="652">
                        <c:v>2.2311468094600624</c:v>
                      </c:pt>
                      <c:pt idx="653">
                        <c:v>2.2527596305474207</c:v>
                      </c:pt>
                      <c:pt idx="654">
                        <c:v>2.2665457842248413</c:v>
                      </c:pt>
                      <c:pt idx="655">
                        <c:v>2.2476961114857272</c:v>
                      </c:pt>
                      <c:pt idx="656">
                        <c:v>2.254283137962128</c:v>
                      </c:pt>
                      <c:pt idx="657">
                        <c:v>2.2815423226100844</c:v>
                      </c:pt>
                      <c:pt idx="658">
                        <c:v>2.2706630336058127</c:v>
                      </c:pt>
                      <c:pt idx="659">
                        <c:v>2.3894862604540026</c:v>
                      </c:pt>
                      <c:pt idx="660">
                        <c:v>2.3496240601503762</c:v>
                      </c:pt>
                      <c:pt idx="661">
                        <c:v>2.3832221163012393</c:v>
                      </c:pt>
                      <c:pt idx="662">
                        <c:v>2.3062730627306274</c:v>
                      </c:pt>
                      <c:pt idx="663">
                        <c:v>2.281021897810219</c:v>
                      </c:pt>
                      <c:pt idx="664">
                        <c:v>2.2138587558113794</c:v>
                      </c:pt>
                      <c:pt idx="665">
                        <c:v>2.256317689530686</c:v>
                      </c:pt>
                      <c:pt idx="666">
                        <c:v>2.2114108801415302</c:v>
                      </c:pt>
                      <c:pt idx="667">
                        <c:v>2.1781746896101066</c:v>
                      </c:pt>
                      <c:pt idx="668">
                        <c:v>2.1706099413935318</c:v>
                      </c:pt>
                      <c:pt idx="669">
                        <c:v>2.1877050973528767</c:v>
                      </c:pt>
                      <c:pt idx="670">
                        <c:v>2.2573363431151243</c:v>
                      </c:pt>
                      <c:pt idx="671">
                        <c:v>2.3164234422052354</c:v>
                      </c:pt>
                      <c:pt idx="672">
                        <c:v>2.3185717597959656</c:v>
                      </c:pt>
                      <c:pt idx="673">
                        <c:v>2.2805017103762828</c:v>
                      </c:pt>
                      <c:pt idx="674">
                        <c:v>2.3348120476301655</c:v>
                      </c:pt>
                      <c:pt idx="675">
                        <c:v>2.3310023310023311</c:v>
                      </c:pt>
                      <c:pt idx="676">
                        <c:v>2.3353573096683791</c:v>
                      </c:pt>
                      <c:pt idx="677">
                        <c:v>2.3781212841854935</c:v>
                      </c:pt>
                      <c:pt idx="678">
                        <c:v>2.340276152586005</c:v>
                      </c:pt>
                      <c:pt idx="679">
                        <c:v>2.3815194093831864</c:v>
                      </c:pt>
                      <c:pt idx="680">
                        <c:v>2.3679848448969927</c:v>
                      </c:pt>
                      <c:pt idx="681">
                        <c:v>2.3490721165139767</c:v>
                      </c:pt>
                      <c:pt idx="682">
                        <c:v>2.3998080153587713</c:v>
                      </c:pt>
                      <c:pt idx="683">
                        <c:v>2.4137098720733769</c:v>
                      </c:pt>
                      <c:pt idx="684">
                        <c:v>2.3809523809523809</c:v>
                      </c:pt>
                      <c:pt idx="685">
                        <c:v>2.3866348448687353</c:v>
                      </c:pt>
                      <c:pt idx="686">
                        <c:v>2.3463162834350069</c:v>
                      </c:pt>
                      <c:pt idx="687">
                        <c:v>2.3419203747072599</c:v>
                      </c:pt>
                      <c:pt idx="688">
                        <c:v>2.340276152586005</c:v>
                      </c:pt>
                      <c:pt idx="689">
                        <c:v>2.3501762632197414</c:v>
                      </c:pt>
                      <c:pt idx="690">
                        <c:v>2.3245002324500232</c:v>
                      </c:pt>
                      <c:pt idx="691">
                        <c:v>2.2624434389140271</c:v>
                      </c:pt>
                      <c:pt idx="692">
                        <c:v>2.2426553038797934</c:v>
                      </c:pt>
                      <c:pt idx="693">
                        <c:v>2.2182786157941439</c:v>
                      </c:pt>
                      <c:pt idx="694">
                        <c:v>2.2366360993066428</c:v>
                      </c:pt>
                      <c:pt idx="695">
                        <c:v>2.2426553038797934</c:v>
                      </c:pt>
                      <c:pt idx="696">
                        <c:v>2.2217285047767161</c:v>
                      </c:pt>
                      <c:pt idx="697">
                        <c:v>2.213368747233289</c:v>
                      </c:pt>
                      <c:pt idx="698">
                        <c:v>2.2143489813994686</c:v>
                      </c:pt>
                      <c:pt idx="699">
                        <c:v>2.2232103156958649</c:v>
                      </c:pt>
                      <c:pt idx="700">
                        <c:v>2.2411474675033616</c:v>
                      </c:pt>
                      <c:pt idx="701">
                        <c:v>2.2482014388489211</c:v>
                      </c:pt>
                      <c:pt idx="702">
                        <c:v>2.2241992882562278</c:v>
                      </c:pt>
                      <c:pt idx="703">
                        <c:v>2.2311468094600624</c:v>
                      </c:pt>
                      <c:pt idx="704">
                        <c:v>2.1944261575597981</c:v>
                      </c:pt>
                      <c:pt idx="705">
                        <c:v>2.2128789555211328</c:v>
                      </c:pt>
                      <c:pt idx="706">
                        <c:v>2.2217285047767161</c:v>
                      </c:pt>
                      <c:pt idx="707">
                        <c:v>2.22667557336896</c:v>
                      </c:pt>
                      <c:pt idx="708">
                        <c:v>2.229654403567447</c:v>
                      </c:pt>
                      <c:pt idx="709">
                        <c:v>2.2583559168925023</c:v>
                      </c:pt>
                      <c:pt idx="710">
                        <c:v>2.2825838849577722</c:v>
                      </c:pt>
                      <c:pt idx="711">
                        <c:v>2.2609088853719195</c:v>
                      </c:pt>
                      <c:pt idx="712">
                        <c:v>2.2789425706472195</c:v>
                      </c:pt>
                      <c:pt idx="713">
                        <c:v>2.238638907544213</c:v>
                      </c:pt>
                      <c:pt idx="714">
                        <c:v>2.2441651705565531</c:v>
                      </c:pt>
                      <c:pt idx="715">
                        <c:v>2.3386342376052385</c:v>
                      </c:pt>
                      <c:pt idx="716">
                        <c:v>2.3679848448969927</c:v>
                      </c:pt>
                      <c:pt idx="717">
                        <c:v>2.4195499637067504</c:v>
                      </c:pt>
                      <c:pt idx="718">
                        <c:v>2.4740227610094014</c:v>
                      </c:pt>
                      <c:pt idx="719">
                        <c:v>2.4160425223483935</c:v>
                      </c:pt>
                      <c:pt idx="720">
                        <c:v>2.4408103490358797</c:v>
                      </c:pt>
                      <c:pt idx="721">
                        <c:v>2.4679170779861797</c:v>
                      </c:pt>
                      <c:pt idx="722">
                        <c:v>2.4697456162015312</c:v>
                      </c:pt>
                      <c:pt idx="723">
                        <c:v>2.5581990278843691</c:v>
                      </c:pt>
                      <c:pt idx="724">
                        <c:v>2.6014568158168574</c:v>
                      </c:pt>
                      <c:pt idx="725">
                        <c:v>2.5150905432595572</c:v>
                      </c:pt>
                      <c:pt idx="726">
                        <c:v>2.5654181631605955</c:v>
                      </c:pt>
                      <c:pt idx="727">
                        <c:v>2.5893319523562921</c:v>
                      </c:pt>
                      <c:pt idx="728">
                        <c:v>2.6546323334218211</c:v>
                      </c:pt>
                      <c:pt idx="729">
                        <c:v>2.6595744680851063</c:v>
                      </c:pt>
                      <c:pt idx="730">
                        <c:v>2.6688017080330932</c:v>
                      </c:pt>
                      <c:pt idx="731">
                        <c:v>2.6954177897574123</c:v>
                      </c:pt>
                      <c:pt idx="732">
                        <c:v>2.6371308016877637</c:v>
                      </c:pt>
                      <c:pt idx="733">
                        <c:v>2.6212319790301439</c:v>
                      </c:pt>
                      <c:pt idx="734">
                        <c:v>2.5826446280991737</c:v>
                      </c:pt>
                      <c:pt idx="735">
                        <c:v>2.6824034334763946</c:v>
                      </c:pt>
                      <c:pt idx="736">
                        <c:v>2.7785495971103082</c:v>
                      </c:pt>
                      <c:pt idx="737">
                        <c:v>2.8344671201814058</c:v>
                      </c:pt>
                      <c:pt idx="738">
                        <c:v>2.8677946659019216</c:v>
                      </c:pt>
                      <c:pt idx="739">
                        <c:v>2.855511136493432</c:v>
                      </c:pt>
                      <c:pt idx="740">
                        <c:v>3.061849357011635</c:v>
                      </c:pt>
                      <c:pt idx="741">
                        <c:v>3.2488628979857048</c:v>
                      </c:pt>
                      <c:pt idx="742">
                        <c:v>3.2310177705977385</c:v>
                      </c:pt>
                      <c:pt idx="743">
                        <c:v>3.2478077297823966</c:v>
                      </c:pt>
                      <c:pt idx="744">
                        <c:v>3.1220730565095227</c:v>
                      </c:pt>
                      <c:pt idx="745">
                        <c:v>3.0759766225776684</c:v>
                      </c:pt>
                      <c:pt idx="746">
                        <c:v>3.0395136778115499</c:v>
                      </c:pt>
                      <c:pt idx="747">
                        <c:v>2.9507229271171438</c:v>
                      </c:pt>
                      <c:pt idx="748">
                        <c:v>3.0138637733574445</c:v>
                      </c:pt>
                      <c:pt idx="749">
                        <c:v>2.9753049687592976</c:v>
                      </c:pt>
                      <c:pt idx="750">
                        <c:v>2.9967036260113873</c:v>
                      </c:pt>
                      <c:pt idx="751">
                        <c:v>3.0931023816888343</c:v>
                      </c:pt>
                      <c:pt idx="752">
                        <c:v>3.1796502384737679</c:v>
                      </c:pt>
                      <c:pt idx="753">
                        <c:v>3.1496062992125982</c:v>
                      </c:pt>
                      <c:pt idx="754">
                        <c:v>3.1191515907673115</c:v>
                      </c:pt>
                      <c:pt idx="755">
                        <c:v>3.0978934324659235</c:v>
                      </c:pt>
                      <c:pt idx="756">
                        <c:v>3.1289111389236548</c:v>
                      </c:pt>
                      <c:pt idx="757">
                        <c:v>3.134796238244514</c:v>
                      </c:pt>
                      <c:pt idx="758">
                        <c:v>3.1585596967782692</c:v>
                      </c:pt>
                      <c:pt idx="759">
                        <c:v>3.1887755102040818</c:v>
                      </c:pt>
                      <c:pt idx="760">
                        <c:v>3.3534540576794094</c:v>
                      </c:pt>
                      <c:pt idx="761">
                        <c:v>3.4211426616489908</c:v>
                      </c:pt>
                      <c:pt idx="762">
                        <c:v>3.5075412136092599</c:v>
                      </c:pt>
                      <c:pt idx="763">
                        <c:v>3.4831069313827934</c:v>
                      </c:pt>
                      <c:pt idx="764">
                        <c:v>3.5014005602240892</c:v>
                      </c:pt>
                      <c:pt idx="765">
                        <c:v>3.5803795202291444</c:v>
                      </c:pt>
                      <c:pt idx="766">
                        <c:v>3.8431975403535743</c:v>
                      </c:pt>
                      <c:pt idx="767">
                        <c:v>3.8699690402476778</c:v>
                      </c:pt>
                      <c:pt idx="768">
                        <c:v>3.9447731755424065</c:v>
                      </c:pt>
                      <c:pt idx="769">
                        <c:v>3.972983710766786</c:v>
                      </c:pt>
                      <c:pt idx="770">
                        <c:v>3.9323633503735742</c:v>
                      </c:pt>
                      <c:pt idx="771">
                        <c:v>3.7622272385252074</c:v>
                      </c:pt>
                      <c:pt idx="772">
                        <c:v>3.9246467817896384</c:v>
                      </c:pt>
                      <c:pt idx="773">
                        <c:v>3.8804811796662788</c:v>
                      </c:pt>
                      <c:pt idx="774">
                        <c:v>3.8565368299267262</c:v>
                      </c:pt>
                      <c:pt idx="775">
                        <c:v>3.7707390648567118</c:v>
                      </c:pt>
                      <c:pt idx="776">
                        <c:v>3.8461538461538458</c:v>
                      </c:pt>
                      <c:pt idx="777">
                        <c:v>3.7050759540570586</c:v>
                      </c:pt>
                      <c:pt idx="778">
                        <c:v>3.8461538461538458</c:v>
                      </c:pt>
                      <c:pt idx="779">
                        <c:v>3.7523452157598496</c:v>
                      </c:pt>
                      <c:pt idx="780">
                        <c:v>3.872966692486445</c:v>
                      </c:pt>
                      <c:pt idx="781">
                        <c:v>3.9824771007566708</c:v>
                      </c:pt>
                      <c:pt idx="782">
                        <c:v>3.9447731755424065</c:v>
                      </c:pt>
                      <c:pt idx="783">
                        <c:v>3.9603960396039604</c:v>
                      </c:pt>
                      <c:pt idx="784">
                        <c:v>4.0257648953301128</c:v>
                      </c:pt>
                      <c:pt idx="785">
                        <c:v>4.048582995951417</c:v>
                      </c:pt>
                      <c:pt idx="786">
                        <c:v>4.0950040950040947</c:v>
                      </c:pt>
                      <c:pt idx="787">
                        <c:v>4</c:v>
                      </c:pt>
                      <c:pt idx="788">
                        <c:v>3.9032006245121003</c:v>
                      </c:pt>
                      <c:pt idx="789">
                        <c:v>4.0032025620496396</c:v>
                      </c:pt>
                      <c:pt idx="790">
                        <c:v>4.0225261464199518</c:v>
                      </c:pt>
                      <c:pt idx="791">
                        <c:v>3.9952057530962839</c:v>
                      </c:pt>
                      <c:pt idx="792">
                        <c:v>3.7593984962406015</c:v>
                      </c:pt>
                      <c:pt idx="793">
                        <c:v>3.5829451809387316</c:v>
                      </c:pt>
                      <c:pt idx="794">
                        <c:v>3.6258158085569256</c:v>
                      </c:pt>
                      <c:pt idx="795">
                        <c:v>3.6791758646063282</c:v>
                      </c:pt>
                      <c:pt idx="796">
                        <c:v>3.5536602700781805</c:v>
                      </c:pt>
                      <c:pt idx="797">
                        <c:v>3.5880875493362039</c:v>
                      </c:pt>
                      <c:pt idx="798">
                        <c:v>3.5323207347227128</c:v>
                      </c:pt>
                      <c:pt idx="799">
                        <c:v>3.566333808844508</c:v>
                      </c:pt>
                      <c:pt idx="800">
                        <c:v>3.435245620061834</c:v>
                      </c:pt>
                      <c:pt idx="801">
                        <c:v>3.5038542396636303</c:v>
                      </c:pt>
                      <c:pt idx="802">
                        <c:v>3.5335689045936398</c:v>
                      </c:pt>
                      <c:pt idx="803">
                        <c:v>3.5211267605633805</c:v>
                      </c:pt>
                      <c:pt idx="804">
                        <c:v>3.6114120621162877</c:v>
                      </c:pt>
                      <c:pt idx="805">
                        <c:v>3.5285815102328866</c:v>
                      </c:pt>
                      <c:pt idx="806">
                        <c:v>3.4199726402188784</c:v>
                      </c:pt>
                      <c:pt idx="807">
                        <c:v>3.4164673727365904</c:v>
                      </c:pt>
                      <c:pt idx="808">
                        <c:v>3.3783783783783785</c:v>
                      </c:pt>
                      <c:pt idx="809">
                        <c:v>3.2372936225315634</c:v>
                      </c:pt>
                      <c:pt idx="810">
                        <c:v>3.301419610432486</c:v>
                      </c:pt>
                      <c:pt idx="811">
                        <c:v>3.278688524590164</c:v>
                      </c:pt>
                      <c:pt idx="812">
                        <c:v>3.2562683165092805</c:v>
                      </c:pt>
                      <c:pt idx="813">
                        <c:v>3.2509752925877766</c:v>
                      </c:pt>
                      <c:pt idx="814">
                        <c:v>3.1655587211142766</c:v>
                      </c:pt>
                      <c:pt idx="815">
                        <c:v>3.1908104658583278</c:v>
                      </c:pt>
                      <c:pt idx="816">
                        <c:v>3.2051282051282053</c:v>
                      </c:pt>
                      <c:pt idx="817">
                        <c:v>3.2669062397909183</c:v>
                      </c:pt>
                      <c:pt idx="818">
                        <c:v>3.2573289902280131</c:v>
                      </c:pt>
                      <c:pt idx="819">
                        <c:v>3.2722513089005236</c:v>
                      </c:pt>
                      <c:pt idx="820">
                        <c:v>3.2626427406199023</c:v>
                      </c:pt>
                      <c:pt idx="821">
                        <c:v>3.2435939020434641</c:v>
                      </c:pt>
                      <c:pt idx="822">
                        <c:v>3.2605151613955008</c:v>
                      </c:pt>
                      <c:pt idx="823">
                        <c:v>3.2216494845360826</c:v>
                      </c:pt>
                      <c:pt idx="824">
                        <c:v>3.2061558191728117</c:v>
                      </c:pt>
                      <c:pt idx="825">
                        <c:v>3.1515915537346357</c:v>
                      </c:pt>
                      <c:pt idx="826">
                        <c:v>3.2061558191728117</c:v>
                      </c:pt>
                      <c:pt idx="827">
                        <c:v>3.2341526520051751</c:v>
                      </c:pt>
                      <c:pt idx="828">
                        <c:v>3.39097999321804</c:v>
                      </c:pt>
                      <c:pt idx="829">
                        <c:v>3.3829499323410017</c:v>
                      </c:pt>
                      <c:pt idx="830">
                        <c:v>3.4223134839151266</c:v>
                      </c:pt>
                      <c:pt idx="831">
                        <c:v>3.4782608695652177</c:v>
                      </c:pt>
                      <c:pt idx="832">
                        <c:v>3.3806626098715347</c:v>
                      </c:pt>
                      <c:pt idx="833">
                        <c:v>3.3921302578018997</c:v>
                      </c:pt>
                      <c:pt idx="834">
                        <c:v>3.2722513089005236</c:v>
                      </c:pt>
                      <c:pt idx="835">
                        <c:v>3.2530904359141184</c:v>
                      </c:pt>
                      <c:pt idx="836">
                        <c:v>3.2237266279819474</c:v>
                      </c:pt>
                      <c:pt idx="837">
                        <c:v>3.2216494845360826</c:v>
                      </c:pt>
                      <c:pt idx="838">
                        <c:v>3.1715826197272436</c:v>
                      </c:pt>
                      <c:pt idx="839">
                        <c:v>3.1407035175879394</c:v>
                      </c:pt>
                      <c:pt idx="840">
                        <c:v>3.117206982543641</c:v>
                      </c:pt>
                      <c:pt idx="841">
                        <c:v>3.116235587410408</c:v>
                      </c:pt>
                      <c:pt idx="842">
                        <c:v>3.1046258925799441</c:v>
                      </c:pt>
                      <c:pt idx="843">
                        <c:v>3.1113876789047912</c:v>
                      </c:pt>
                      <c:pt idx="844">
                        <c:v>3.116235587410408</c:v>
                      </c:pt>
                      <c:pt idx="845">
                        <c:v>3.1397174254317113</c:v>
                      </c:pt>
                      <c:pt idx="846">
                        <c:v>3.0911901081916535</c:v>
                      </c:pt>
                      <c:pt idx="847">
                        <c:v>3.1084861672365558</c:v>
                      </c:pt>
                      <c:pt idx="848">
                        <c:v>3.1220730565095227</c:v>
                      </c:pt>
                      <c:pt idx="849">
                        <c:v>3.146633102580239</c:v>
                      </c:pt>
                      <c:pt idx="850">
                        <c:v>3.1446540880503142</c:v>
                      </c:pt>
                      <c:pt idx="851">
                        <c:v>3.1476235442241109</c:v>
                      </c:pt>
                      <c:pt idx="852">
                        <c:v>3.1766200762388817</c:v>
                      </c:pt>
                      <c:pt idx="853">
                        <c:v>3.1786395422759059</c:v>
                      </c:pt>
                      <c:pt idx="854">
                        <c:v>3.1230480949406623</c:v>
                      </c:pt>
                      <c:pt idx="855">
                        <c:v>3.2541490400260331</c:v>
                      </c:pt>
                      <c:pt idx="856">
                        <c:v>3.2605151613955008</c:v>
                      </c:pt>
                      <c:pt idx="857">
                        <c:v>3.2478077297823966</c:v>
                      </c:pt>
                      <c:pt idx="858">
                        <c:v>3.2970656116056709</c:v>
                      </c:pt>
                      <c:pt idx="859">
                        <c:v>3.2927230819888043</c:v>
                      </c:pt>
                      <c:pt idx="860">
                        <c:v>3.3433634236041461</c:v>
                      </c:pt>
                      <c:pt idx="861">
                        <c:v>3.3079722130334104</c:v>
                      </c:pt>
                      <c:pt idx="862">
                        <c:v>3.2797638570022958</c:v>
                      </c:pt>
                      <c:pt idx="863">
                        <c:v>3.1806615776081424</c:v>
                      </c:pt>
                      <c:pt idx="864">
                        <c:v>3.1426775612822127</c:v>
                      </c:pt>
                      <c:pt idx="865">
                        <c:v>3.1318509238960228</c:v>
                      </c:pt>
                      <c:pt idx="866">
                        <c:v>3.1318509238960228</c:v>
                      </c:pt>
                      <c:pt idx="867">
                        <c:v>3.1938677738741617</c:v>
                      </c:pt>
                      <c:pt idx="868">
                        <c:v>3.146633102580239</c:v>
                      </c:pt>
                      <c:pt idx="869">
                        <c:v>3.1585596967782692</c:v>
                      </c:pt>
                      <c:pt idx="870">
                        <c:v>3.1407035175879394</c:v>
                      </c:pt>
                      <c:pt idx="871">
                        <c:v>3.0864197530864197</c:v>
                      </c:pt>
                      <c:pt idx="872">
                        <c:v>3.1104199066874028</c:v>
                      </c:pt>
                      <c:pt idx="873">
                        <c:v>3.125</c:v>
                      </c:pt>
                      <c:pt idx="874">
                        <c:v>3.1625553447185326</c:v>
                      </c:pt>
                      <c:pt idx="875">
                        <c:v>3.1545741324921135</c:v>
                      </c:pt>
                      <c:pt idx="876">
                        <c:v>3.1456432840515882</c:v>
                      </c:pt>
                      <c:pt idx="877">
                        <c:v>3.1938677738741617</c:v>
                      </c:pt>
                      <c:pt idx="878">
                        <c:v>3.2509752925877766</c:v>
                      </c:pt>
                      <c:pt idx="879">
                        <c:v>3.3046926635822871</c:v>
                      </c:pt>
                      <c:pt idx="880">
                        <c:v>3.2776138970829236</c:v>
                      </c:pt>
                      <c:pt idx="881">
                        <c:v>3.2573289902280131</c:v>
                      </c:pt>
                      <c:pt idx="882">
                        <c:v>3.2331070158422244</c:v>
                      </c:pt>
                      <c:pt idx="883">
                        <c:v>3.2573289902280131</c:v>
                      </c:pt>
                      <c:pt idx="884">
                        <c:v>3.2916392363396971</c:v>
                      </c:pt>
                      <c:pt idx="885">
                        <c:v>3.2948929159802307</c:v>
                      </c:pt>
                      <c:pt idx="886">
                        <c:v>3.3366700033366699</c:v>
                      </c:pt>
                      <c:pt idx="887">
                        <c:v>3.3123550844650547</c:v>
                      </c:pt>
                      <c:pt idx="888">
                        <c:v>3.2289312237649339</c:v>
                      </c:pt>
                      <c:pt idx="889">
                        <c:v>3.2051282051282053</c:v>
                      </c:pt>
                      <c:pt idx="890">
                        <c:v>3.1959092361776924</c:v>
                      </c:pt>
                      <c:pt idx="891">
                        <c:v>3.1515915537346357</c:v>
                      </c:pt>
                      <c:pt idx="892">
                        <c:v>3.21853878339234</c:v>
                      </c:pt>
                      <c:pt idx="893">
                        <c:v>3.3134526176275676</c:v>
                      </c:pt>
                      <c:pt idx="894">
                        <c:v>3.2299741602067185</c:v>
                      </c:pt>
                      <c:pt idx="895">
                        <c:v>3.2393909944930357</c:v>
                      </c:pt>
                      <c:pt idx="896">
                        <c:v>3.2530904359141184</c:v>
                      </c:pt>
                      <c:pt idx="897">
                        <c:v>3.2552083333333335</c:v>
                      </c:pt>
                      <c:pt idx="898">
                        <c:v>3.2797638570022958</c:v>
                      </c:pt>
                      <c:pt idx="899">
                        <c:v>3.3123550844650547</c:v>
                      </c:pt>
                      <c:pt idx="900">
                        <c:v>3.306878306878307</c:v>
                      </c:pt>
                      <c:pt idx="901">
                        <c:v>3.3704078193461409</c:v>
                      </c:pt>
                      <c:pt idx="902">
                        <c:v>3.4246575342465757</c:v>
                      </c:pt>
                      <c:pt idx="903">
                        <c:v>3.4141345168999657</c:v>
                      </c:pt>
                      <c:pt idx="904">
                        <c:v>3.4578146611341629</c:v>
                      </c:pt>
                      <c:pt idx="905">
                        <c:v>3.5298270384751147</c:v>
                      </c:pt>
                      <c:pt idx="906">
                        <c:v>3.6010082823190492</c:v>
                      </c:pt>
                      <c:pt idx="907">
                        <c:v>3.7369207772795217</c:v>
                      </c:pt>
                      <c:pt idx="908">
                        <c:v>3.652300949598247</c:v>
                      </c:pt>
                      <c:pt idx="909">
                        <c:v>3.7650602409638552</c:v>
                      </c:pt>
                      <c:pt idx="910">
                        <c:v>3.7078235076010384</c:v>
                      </c:pt>
                      <c:pt idx="911">
                        <c:v>3.7299515106303618</c:v>
                      </c:pt>
                      <c:pt idx="912">
                        <c:v>3.7850113550340652</c:v>
                      </c:pt>
                      <c:pt idx="913">
                        <c:v>3.8774718883288095</c:v>
                      </c:pt>
                      <c:pt idx="914">
                        <c:v>3.8624951718810348</c:v>
                      </c:pt>
                      <c:pt idx="915">
                        <c:v>3.8505968425105892</c:v>
                      </c:pt>
                      <c:pt idx="916">
                        <c:v>3.7693177534866193</c:v>
                      </c:pt>
                      <c:pt idx="917">
                        <c:v>3.7119524870081668</c:v>
                      </c:pt>
                      <c:pt idx="918">
                        <c:v>3.7064492216456637</c:v>
                      </c:pt>
                      <c:pt idx="919">
                        <c:v>3.8639876352395675</c:v>
                      </c:pt>
                      <c:pt idx="920">
                        <c:v>3.910833007430583</c:v>
                      </c:pt>
                      <c:pt idx="921">
                        <c:v>4.1050903119868636</c:v>
                      </c:pt>
                      <c:pt idx="922">
                        <c:v>4.0535062829347384</c:v>
                      </c:pt>
                      <c:pt idx="923">
                        <c:v>4.0584415584415581</c:v>
                      </c:pt>
                      <c:pt idx="924">
                        <c:v>4.1736227045075127</c:v>
                      </c:pt>
                      <c:pt idx="925">
                        <c:v>4.048582995951417</c:v>
                      </c:pt>
                      <c:pt idx="926">
                        <c:v>4.0502227622519236</c:v>
                      </c:pt>
                      <c:pt idx="927">
                        <c:v>3.8446751249519417</c:v>
                      </c:pt>
                      <c:pt idx="928">
                        <c:v>3.7835792659856229</c:v>
                      </c:pt>
                      <c:pt idx="929">
                        <c:v>3.7105751391465676</c:v>
                      </c:pt>
                      <c:pt idx="930">
                        <c:v>3.6429872495446265</c:v>
                      </c:pt>
                      <c:pt idx="931">
                        <c:v>3.696857670979667</c:v>
                      </c:pt>
                      <c:pt idx="932">
                        <c:v>3.734129947722181</c:v>
                      </c:pt>
                      <c:pt idx="933">
                        <c:v>3.7439161362785471</c:v>
                      </c:pt>
                      <c:pt idx="934">
                        <c:v>3.8284839203675345</c:v>
                      </c:pt>
                      <c:pt idx="935">
                        <c:v>3.8669760247486464</c:v>
                      </c:pt>
                      <c:pt idx="936">
                        <c:v>3.907776475185619</c:v>
                      </c:pt>
                      <c:pt idx="937">
                        <c:v>3.9184952978056429</c:v>
                      </c:pt>
                      <c:pt idx="938">
                        <c:v>3.9047247169074581</c:v>
                      </c:pt>
                      <c:pt idx="939">
                        <c:v>3.8819875776397517</c:v>
                      </c:pt>
                      <c:pt idx="940">
                        <c:v>3.7147102526002973</c:v>
                      </c:pt>
                      <c:pt idx="941">
                        <c:v>3.7119524870081668</c:v>
                      </c:pt>
                      <c:pt idx="942">
                        <c:v>3.755163349605708</c:v>
                      </c:pt>
                      <c:pt idx="943">
                        <c:v>3.7750094375235936</c:v>
                      </c:pt>
                      <c:pt idx="944">
                        <c:v>3.6603221083455346</c:v>
                      </c:pt>
                      <c:pt idx="945">
                        <c:v>3.7299515106303618</c:v>
                      </c:pt>
                      <c:pt idx="946">
                        <c:v>3.7023324694557571</c:v>
                      </c:pt>
                      <c:pt idx="947">
                        <c:v>3.7481259370314843</c:v>
                      </c:pt>
                      <c:pt idx="948">
                        <c:v>3.7750094375235936</c:v>
                      </c:pt>
                      <c:pt idx="949">
                        <c:v>3.8684719535783363</c:v>
                      </c:pt>
                      <c:pt idx="950">
                        <c:v>3.8153376573826785</c:v>
                      </c:pt>
                      <c:pt idx="951">
                        <c:v>3.9047247169074581</c:v>
                      </c:pt>
                      <c:pt idx="952">
                        <c:v>3.9215686274509802</c:v>
                      </c:pt>
                      <c:pt idx="953">
                        <c:v>3.8744672607516466</c:v>
                      </c:pt>
                      <c:pt idx="954">
                        <c:v>3.8819875776397517</c:v>
                      </c:pt>
                      <c:pt idx="955">
                        <c:v>3.9354584809130264</c:v>
                      </c:pt>
                      <c:pt idx="956">
                        <c:v>3.9339103068450041</c:v>
                      </c:pt>
                      <c:pt idx="957">
                        <c:v>3.940110323089046</c:v>
                      </c:pt>
                      <c:pt idx="958">
                        <c:v>3.9588281868566906</c:v>
                      </c:pt>
                      <c:pt idx="959">
                        <c:v>4.0966816878328549</c:v>
                      </c:pt>
                      <c:pt idx="960">
                        <c:v>4.0225261464199518</c:v>
                      </c:pt>
                      <c:pt idx="961">
                        <c:v>3.9231071008238523</c:v>
                      </c:pt>
                      <c:pt idx="962">
                        <c:v>3.8804811796662788</c:v>
                      </c:pt>
                      <c:pt idx="963">
                        <c:v>3.8955979742890534</c:v>
                      </c:pt>
                      <c:pt idx="964">
                        <c:v>3.8226299694189603</c:v>
                      </c:pt>
                      <c:pt idx="965">
                        <c:v>3.8491147036181683</c:v>
                      </c:pt>
                      <c:pt idx="966">
                        <c:v>3.8211692777990067</c:v>
                      </c:pt>
                      <c:pt idx="967">
                        <c:v>3.7383177570093458</c:v>
                      </c:pt>
                      <c:pt idx="968">
                        <c:v>3.7467216185837389</c:v>
                      </c:pt>
                      <c:pt idx="969">
                        <c:v>3.7778617302606725</c:v>
                      </c:pt>
                      <c:pt idx="970">
                        <c:v>3.8895371450797356</c:v>
                      </c:pt>
                      <c:pt idx="971">
                        <c:v>3.9432176656151419</c:v>
                      </c:pt>
                      <c:pt idx="972">
                        <c:v>4.0064102564102564</c:v>
                      </c:pt>
                      <c:pt idx="973">
                        <c:v>4.123711340206186</c:v>
                      </c:pt>
                      <c:pt idx="974">
                        <c:v>4.1459369817578775</c:v>
                      </c:pt>
                      <c:pt idx="975">
                        <c:v>4.0600893219650835</c:v>
                      </c:pt>
                      <c:pt idx="976">
                        <c:v>4.0866366979975481</c:v>
                      </c:pt>
                      <c:pt idx="977">
                        <c:v>4.1476565740356701</c:v>
                      </c:pt>
                      <c:pt idx="978">
                        <c:v>4.1580041580041582</c:v>
                      </c:pt>
                      <c:pt idx="979">
                        <c:v>4.0584415584415581</c:v>
                      </c:pt>
                      <c:pt idx="980">
                        <c:v>4.1101520756267984</c:v>
                      </c:pt>
                      <c:pt idx="981">
                        <c:v>4.113533525298231</c:v>
                      </c:pt>
                      <c:pt idx="982">
                        <c:v>4.0064102564102564</c:v>
                      </c:pt>
                      <c:pt idx="983">
                        <c:v>3.992015968063872</c:v>
                      </c:pt>
                      <c:pt idx="984">
                        <c:v>4.1631973355537051</c:v>
                      </c:pt>
                      <c:pt idx="985">
                        <c:v>4.1963911036508597</c:v>
                      </c:pt>
                      <c:pt idx="986">
                        <c:v>4.1963911036508597</c:v>
                      </c:pt>
                      <c:pt idx="987">
                        <c:v>4.2372881355932206</c:v>
                      </c:pt>
                      <c:pt idx="988">
                        <c:v>4.1407867494824018</c:v>
                      </c:pt>
                      <c:pt idx="989">
                        <c:v>4.1084634346754312</c:v>
                      </c:pt>
                      <c:pt idx="990">
                        <c:v>4.1017227235438884</c:v>
                      </c:pt>
                      <c:pt idx="991">
                        <c:v>4.0453074433656955</c:v>
                      </c:pt>
                      <c:pt idx="992">
                        <c:v>4.0666937779585197</c:v>
                      </c:pt>
                      <c:pt idx="993">
                        <c:v>4.0966816878328549</c:v>
                      </c:pt>
                      <c:pt idx="994">
                        <c:v>4.1614648356221391</c:v>
                      </c:pt>
                      <c:pt idx="995">
                        <c:v>4.1823504809703049</c:v>
                      </c:pt>
                      <c:pt idx="996">
                        <c:v>4.2826552462526761</c:v>
                      </c:pt>
                      <c:pt idx="997">
                        <c:v>4.3215211754537597</c:v>
                      </c:pt>
                      <c:pt idx="998">
                        <c:v>4.2973785990545768</c:v>
                      </c:pt>
                      <c:pt idx="999">
                        <c:v>4.3898156277436344</c:v>
                      </c:pt>
                      <c:pt idx="1000">
                        <c:v>4.4722719141323797</c:v>
                      </c:pt>
                      <c:pt idx="1001">
                        <c:v>4.6274872744099955</c:v>
                      </c:pt>
                      <c:pt idx="1002">
                        <c:v>4.8590864917395526</c:v>
                      </c:pt>
                      <c:pt idx="1003">
                        <c:v>5.0632911392405058</c:v>
                      </c:pt>
                      <c:pt idx="1004">
                        <c:v>5.0994390617032126</c:v>
                      </c:pt>
                      <c:pt idx="1005">
                        <c:v>5.3504547886570357</c:v>
                      </c:pt>
                      <c:pt idx="1006">
                        <c:v>5.1072522982635338</c:v>
                      </c:pt>
                      <c:pt idx="1007">
                        <c:v>5.2328623757195185</c:v>
                      </c:pt>
                      <c:pt idx="1008">
                        <c:v>5.592841163310962</c:v>
                      </c:pt>
                      <c:pt idx="1009">
                        <c:v>5.48847420417124</c:v>
                      </c:pt>
                      <c:pt idx="1010">
                        <c:v>5.7306590257879657</c:v>
                      </c:pt>
                      <c:pt idx="1011">
                        <c:v>5.8582308142940835</c:v>
                      </c:pt>
                      <c:pt idx="1012">
                        <c:v>5.5309734513274336</c:v>
                      </c:pt>
                      <c:pt idx="1013">
                        <c:v>5.3361792956243326</c:v>
                      </c:pt>
                      <c:pt idx="1014">
                        <c:v>4.9603174603174605</c:v>
                      </c:pt>
                      <c:pt idx="1015">
                        <c:v>5.0505050505050502</c:v>
                      </c:pt>
                      <c:pt idx="1016">
                        <c:v>5.3134962805526031</c:v>
                      </c:pt>
                      <c:pt idx="1017">
                        <c:v>5.4704595185995624</c:v>
                      </c:pt>
                      <c:pt idx="1018">
                        <c:v>5.3134962805526031</c:v>
                      </c:pt>
                      <c:pt idx="1019">
                        <c:v>5.3248136315228969</c:v>
                      </c:pt>
                      <c:pt idx="1020">
                        <c:v>5.3879310344827589</c:v>
                      </c:pt>
                      <c:pt idx="1021">
                        <c:v>5.2328623757195185</c:v>
                      </c:pt>
                      <c:pt idx="1022">
                        <c:v>5.2219321148825069</c:v>
                      </c:pt>
                      <c:pt idx="1023">
                        <c:v>5.4377379010331701</c:v>
                      </c:pt>
                      <c:pt idx="1024">
                        <c:v>5.4229934924078087</c:v>
                      </c:pt>
                      <c:pt idx="1025">
                        <c:v>5.6211354693648117</c:v>
                      </c:pt>
                      <c:pt idx="1026">
                        <c:v>5.3908355795148246</c:v>
                      </c:pt>
                      <c:pt idx="1027">
                        <c:v>5.3022269353128317</c:v>
                      </c:pt>
                      <c:pt idx="1028">
                        <c:v>5.3191489361702127</c:v>
                      </c:pt>
                      <c:pt idx="1029">
                        <c:v>5.3908355795148246</c:v>
                      </c:pt>
                      <c:pt idx="1030">
                        <c:v>5.5617352614015578</c:v>
                      </c:pt>
                      <c:pt idx="1031">
                        <c:v>5.6818181818181825</c:v>
                      </c:pt>
                      <c:pt idx="1032">
                        <c:v>5.5340343110127286</c:v>
                      </c:pt>
                      <c:pt idx="1033">
                        <c:v>5.6465273856578202</c:v>
                      </c:pt>
                      <c:pt idx="1034">
                        <c:v>5.6211354693648117</c:v>
                      </c:pt>
                      <c:pt idx="1035">
                        <c:v>5.7438253877082133</c:v>
                      </c:pt>
                      <c:pt idx="1036">
                        <c:v>5.3648068669527893</c:v>
                      </c:pt>
                      <c:pt idx="1037">
                        <c:v>5.4585152838427948</c:v>
                      </c:pt>
                      <c:pt idx="1038">
                        <c:v>5.3792361484669176</c:v>
                      </c:pt>
                      <c:pt idx="1039">
                        <c:v>5.344735435595938</c:v>
                      </c:pt>
                      <c:pt idx="1040">
                        <c:v>5.1572975760701398</c:v>
                      </c:pt>
                      <c:pt idx="1041">
                        <c:v>5.0658561296859173</c:v>
                      </c:pt>
                      <c:pt idx="1042">
                        <c:v>5.1020408163265305</c:v>
                      </c:pt>
                      <c:pt idx="1043">
                        <c:v>5.2164840897235258</c:v>
                      </c:pt>
                      <c:pt idx="1044">
                        <c:v>5.1948051948051948</c:v>
                      </c:pt>
                      <c:pt idx="1045">
                        <c:v>5.417118093174432</c:v>
                      </c:pt>
                      <c:pt idx="1046">
                        <c:v>5.2938062466913705</c:v>
                      </c:pt>
                      <c:pt idx="1047">
                        <c:v>5.4674685620557684</c:v>
                      </c:pt>
                      <c:pt idx="1048">
                        <c:v>5.4644808743169397</c:v>
                      </c:pt>
                      <c:pt idx="1049">
                        <c:v>5.3705692803437159</c:v>
                      </c:pt>
                      <c:pt idx="1050">
                        <c:v>5.3705692803437159</c:v>
                      </c:pt>
                      <c:pt idx="1051">
                        <c:v>5.3821313240043063</c:v>
                      </c:pt>
                      <c:pt idx="1052">
                        <c:v>5.5991041433370654</c:v>
                      </c:pt>
                      <c:pt idx="1053">
                        <c:v>5.6915196357427433</c:v>
                      </c:pt>
                      <c:pt idx="1054">
                        <c:v>5.5524708495280395</c:v>
                      </c:pt>
                      <c:pt idx="1055">
                        <c:v>5.48847420417124</c:v>
                      </c:pt>
                      <c:pt idx="1056">
                        <c:v>5.7570523891767413</c:v>
                      </c:pt>
                      <c:pt idx="1057">
                        <c:v>5.7077625570776256</c:v>
                      </c:pt>
                      <c:pt idx="1058">
                        <c:v>5.6818181818181825</c:v>
                      </c:pt>
                      <c:pt idx="1059">
                        <c:v>5.589714924538848</c:v>
                      </c:pt>
                      <c:pt idx="1060">
                        <c:v>5.4764512595837891</c:v>
                      </c:pt>
                      <c:pt idx="1061">
                        <c:v>5.4377379010331701</c:v>
                      </c:pt>
                      <c:pt idx="1062">
                        <c:v>5.2383446830801468</c:v>
                      </c:pt>
                      <c:pt idx="1063">
                        <c:v>5.2742616033755274</c:v>
                      </c:pt>
                      <c:pt idx="1064">
                        <c:v>5.3648068669527893</c:v>
                      </c:pt>
                      <c:pt idx="1065">
                        <c:v>5.2246603970741905</c:v>
                      </c:pt>
                      <c:pt idx="1066">
                        <c:v>5.0479555779909138</c:v>
                      </c:pt>
                      <c:pt idx="1067">
                        <c:v>5.1177072671443193</c:v>
                      </c:pt>
                      <c:pt idx="1068">
                        <c:v>5.0890585241730282</c:v>
                      </c:pt>
                      <c:pt idx="1069">
                        <c:v>4.9333991119881597</c:v>
                      </c:pt>
                      <c:pt idx="1070">
                        <c:v>5.0607287449392713</c:v>
                      </c:pt>
                      <c:pt idx="1071">
                        <c:v>5.2603892688058922</c:v>
                      </c:pt>
                      <c:pt idx="1072">
                        <c:v>5.1150895140664963</c:v>
                      </c:pt>
                      <c:pt idx="1073">
                        <c:v>5.2002080083203328</c:v>
                      </c:pt>
                      <c:pt idx="1074">
                        <c:v>5.2137643378519289</c:v>
                      </c:pt>
                      <c:pt idx="1075">
                        <c:v>5.2328623757195185</c:v>
                      </c:pt>
                      <c:pt idx="1076">
                        <c:v>5.2493438320209975</c:v>
                      </c:pt>
                      <c:pt idx="1077">
                        <c:v>5.3792361484669176</c:v>
                      </c:pt>
                      <c:pt idx="1078">
                        <c:v>5.2056220718375847</c:v>
                      </c:pt>
                      <c:pt idx="1079">
                        <c:v>5.1921079958463139</c:v>
                      </c:pt>
                      <c:pt idx="1080">
                        <c:v>5.2465897166841557</c:v>
                      </c:pt>
                      <c:pt idx="1081">
                        <c:v>5.2882072977260712</c:v>
                      </c:pt>
                      <c:pt idx="1082">
                        <c:v>5.3361792956243326</c:v>
                      </c:pt>
                      <c:pt idx="1083">
                        <c:v>5.3648068669527893</c:v>
                      </c:pt>
                      <c:pt idx="1084">
                        <c:v>5.5066079295154182</c:v>
                      </c:pt>
                      <c:pt idx="1085">
                        <c:v>5.4614964500273073</c:v>
                      </c:pt>
                      <c:pt idx="1086">
                        <c:v>5.6497175141242941</c:v>
                      </c:pt>
                      <c:pt idx="1087">
                        <c:v>5.636978579481398</c:v>
                      </c:pt>
                      <c:pt idx="1088">
                        <c:v>5.5432372505543235</c:v>
                      </c:pt>
                      <c:pt idx="1089">
                        <c:v>5.4585152838427948</c:v>
                      </c:pt>
                      <c:pt idx="1090">
                        <c:v>5.6148231330713081</c:v>
                      </c:pt>
                      <c:pt idx="1091">
                        <c:v>5.608524957936063</c:v>
                      </c:pt>
                      <c:pt idx="1092">
                        <c:v>5.6529112492933864</c:v>
                      </c:pt>
                      <c:pt idx="1093">
                        <c:v>5.6148231330713081</c:v>
                      </c:pt>
                      <c:pt idx="1094">
                        <c:v>5.6947608200455582</c:v>
                      </c:pt>
                      <c:pt idx="1095">
                        <c:v>5.6753688989784337</c:v>
                      </c:pt>
                      <c:pt idx="1096">
                        <c:v>5.5710306406685239</c:v>
                      </c:pt>
                      <c:pt idx="1097">
                        <c:v>5.636978579481398</c:v>
                      </c:pt>
                      <c:pt idx="1098">
                        <c:v>5.5340343110127286</c:v>
                      </c:pt>
                      <c:pt idx="1099">
                        <c:v>5.4585152838427948</c:v>
                      </c:pt>
                      <c:pt idx="1100">
                        <c:v>5.3676865271068168</c:v>
                      </c:pt>
                      <c:pt idx="1101">
                        <c:v>5.3276505061267976</c:v>
                      </c:pt>
                      <c:pt idx="1102">
                        <c:v>5.2521008403361344</c:v>
                      </c:pt>
                      <c:pt idx="1103">
                        <c:v>5.1387461459403907</c:v>
                      </c:pt>
                      <c:pt idx="1104">
                        <c:v>5.1626226122870413</c:v>
                      </c:pt>
                      <c:pt idx="1105">
                        <c:v>5.0632911392405058</c:v>
                      </c:pt>
                      <c:pt idx="1106">
                        <c:v>5.0761421319796955</c:v>
                      </c:pt>
                      <c:pt idx="1107">
                        <c:v>5.0200803212851408</c:v>
                      </c:pt>
                      <c:pt idx="1108">
                        <c:v>4.7415836889521099</c:v>
                      </c:pt>
                      <c:pt idx="1109">
                        <c:v>4.6598322460391426</c:v>
                      </c:pt>
                      <c:pt idx="1110">
                        <c:v>4.6992481203007523</c:v>
                      </c:pt>
                      <c:pt idx="1111">
                        <c:v>4.7014574518100609</c:v>
                      </c:pt>
                      <c:pt idx="1112">
                        <c:v>4.7961630695443649</c:v>
                      </c:pt>
                      <c:pt idx="1113">
                        <c:v>4.9726504226752857</c:v>
                      </c:pt>
                      <c:pt idx="1114">
                        <c:v>5.0813008130081299</c:v>
                      </c:pt>
                      <c:pt idx="1115">
                        <c:v>5.0607287449392713</c:v>
                      </c:pt>
                      <c:pt idx="1116">
                        <c:v>4.8804294777940456</c:v>
                      </c:pt>
                      <c:pt idx="1117">
                        <c:v>4.7303689687795645</c:v>
                      </c:pt>
                      <c:pt idx="1118">
                        <c:v>4.7755491881566376</c:v>
                      </c:pt>
                      <c:pt idx="1119">
                        <c:v>4.9875311720698248</c:v>
                      </c:pt>
                      <c:pt idx="1120">
                        <c:v>5.1546391752577314</c:v>
                      </c:pt>
                      <c:pt idx="1121">
                        <c:v>5.2438384897745145</c:v>
                      </c:pt>
                      <c:pt idx="1122">
                        <c:v>5.333333333333333</c:v>
                      </c:pt>
                      <c:pt idx="1123">
                        <c:v>5.2576235541535228</c:v>
                      </c:pt>
                      <c:pt idx="1124">
                        <c:v>5.4083288263926441</c:v>
                      </c:pt>
                      <c:pt idx="1125">
                        <c:v>5.4975261132490374</c:v>
                      </c:pt>
                      <c:pt idx="1126">
                        <c:v>5.173305742369374</c:v>
                      </c:pt>
                      <c:pt idx="1127">
                        <c:v>5.1626226122870413</c:v>
                      </c:pt>
                      <c:pt idx="1128">
                        <c:v>5.0761421319796955</c:v>
                      </c:pt>
                      <c:pt idx="1129">
                        <c:v>5.1706308169596698</c:v>
                      </c:pt>
                      <c:pt idx="1130">
                        <c:v>5.0632911392405058</c:v>
                      </c:pt>
                      <c:pt idx="1131">
                        <c:v>5.173305742369374</c:v>
                      </c:pt>
                      <c:pt idx="1132">
                        <c:v>5.1493305870236865</c:v>
                      </c:pt>
                      <c:pt idx="1133">
                        <c:v>5.2521008403361344</c:v>
                      </c:pt>
                      <c:pt idx="1134">
                        <c:v>5.2631578947368425</c:v>
                      </c:pt>
                      <c:pt idx="1135">
                        <c:v>5.4112554112554117</c:v>
                      </c:pt>
                      <c:pt idx="1136">
                        <c:v>5.2056220718375847</c:v>
                      </c:pt>
                      <c:pt idx="1137">
                        <c:v>5.3276505061267976</c:v>
                      </c:pt>
                      <c:pt idx="1138">
                        <c:v>5.1626226122870413</c:v>
                      </c:pt>
                      <c:pt idx="1139">
                        <c:v>5.296610169491526</c:v>
                      </c:pt>
                      <c:pt idx="1140">
                        <c:v>5.0607287449392713</c:v>
                      </c:pt>
                      <c:pt idx="1141">
                        <c:v>5.3248136315228969</c:v>
                      </c:pt>
                      <c:pt idx="1142">
                        <c:v>5.3792361484669176</c:v>
                      </c:pt>
                      <c:pt idx="1143">
                        <c:v>5.3966540744738261</c:v>
                      </c:pt>
                      <c:pt idx="1144">
                        <c:v>5.2192066805845512</c:v>
                      </c:pt>
                      <c:pt idx="1145">
                        <c:v>5.2465897166841557</c:v>
                      </c:pt>
                      <c:pt idx="1146">
                        <c:v>5.3050397877984086</c:v>
                      </c:pt>
                      <c:pt idx="1147">
                        <c:v>5.1599587203302377</c:v>
                      </c:pt>
                      <c:pt idx="1148">
                        <c:v>5.2854122621564477</c:v>
                      </c:pt>
                      <c:pt idx="1149">
                        <c:v>5.2246603970741905</c:v>
                      </c:pt>
                      <c:pt idx="1150">
                        <c:v>5.1046452271567127</c:v>
                      </c:pt>
                      <c:pt idx="1151">
                        <c:v>5.2056220718375847</c:v>
                      </c:pt>
                      <c:pt idx="1152">
                        <c:v>5.1098620337250891</c:v>
                      </c:pt>
                      <c:pt idx="1153">
                        <c:v>5.1334702258726903</c:v>
                      </c:pt>
                      <c:pt idx="1154">
                        <c:v>5.2137643378519289</c:v>
                      </c:pt>
                      <c:pt idx="1155">
                        <c:v>5.1626226122870413</c:v>
                      </c:pt>
                      <c:pt idx="1156">
                        <c:v>5.2002080083203328</c:v>
                      </c:pt>
                      <c:pt idx="1157">
                        <c:v>5.1975051975051976</c:v>
                      </c:pt>
                      <c:pt idx="1158">
                        <c:v>5.2137643378519289</c:v>
                      </c:pt>
                      <c:pt idx="1159">
                        <c:v>5.2798310454065467</c:v>
                      </c:pt>
                      <c:pt idx="1160">
                        <c:v>5.2465897166841557</c:v>
                      </c:pt>
                      <c:pt idx="1161">
                        <c:v>5.0632911392405058</c:v>
                      </c:pt>
                      <c:pt idx="1162">
                        <c:v>5.0556117290192111</c:v>
                      </c:pt>
                      <c:pt idx="1163">
                        <c:v>4.909180166912126</c:v>
                      </c:pt>
                      <c:pt idx="1164">
                        <c:v>5.0505050505050502</c:v>
                      </c:pt>
                      <c:pt idx="1165">
                        <c:v>4.9875311720698248</c:v>
                      </c:pt>
                      <c:pt idx="1166">
                        <c:v>4.9504950495049505</c:v>
                      </c:pt>
                      <c:pt idx="1167">
                        <c:v>4.9212598425196852</c:v>
                      </c:pt>
                      <c:pt idx="1168">
                        <c:v>4.9975012493753121</c:v>
                      </c:pt>
                      <c:pt idx="1169">
                        <c:v>4.9950049950049955</c:v>
                      </c:pt>
                      <c:pt idx="1170">
                        <c:v>4.9578582052553299</c:v>
                      </c:pt>
                      <c:pt idx="1171">
                        <c:v>4.8804294777940456</c:v>
                      </c:pt>
                      <c:pt idx="1172">
                        <c:v>4.8239266763145201</c:v>
                      </c:pt>
                      <c:pt idx="1173">
                        <c:v>4.7846889952153111</c:v>
                      </c:pt>
                      <c:pt idx="1174">
                        <c:v>4.7869794159885108</c:v>
                      </c:pt>
                      <c:pt idx="1175">
                        <c:v>4.8709206039941551</c:v>
                      </c:pt>
                      <c:pt idx="1176">
                        <c:v>4.7915668423574509</c:v>
                      </c:pt>
                      <c:pt idx="1177">
                        <c:v>4.7801147227533463</c:v>
                      </c:pt>
                      <c:pt idx="1178">
                        <c:v>4.7303689687795645</c:v>
                      </c:pt>
                      <c:pt idx="1179">
                        <c:v>4.8756704046806432</c:v>
                      </c:pt>
                      <c:pt idx="1180">
                        <c:v>4.9067713444553478</c:v>
                      </c:pt>
                      <c:pt idx="1181">
                        <c:v>4.9701789264413518</c:v>
                      </c:pt>
                      <c:pt idx="1182">
                        <c:v>4.8732943469785575</c:v>
                      </c:pt>
                      <c:pt idx="1183">
                        <c:v>4.9480455220188029</c:v>
                      </c:pt>
                      <c:pt idx="1184">
                        <c:v>4.9850448654037889</c:v>
                      </c:pt>
                      <c:pt idx="1185">
                        <c:v>4.863813229571984</c:v>
                      </c:pt>
                      <c:pt idx="1186">
                        <c:v>4.9358341559723593</c:v>
                      </c:pt>
                      <c:pt idx="1187">
                        <c:v>5.0327126321087068</c:v>
                      </c:pt>
                      <c:pt idx="1188">
                        <c:v>5.1493305870236865</c:v>
                      </c:pt>
                      <c:pt idx="1189">
                        <c:v>5.078720162519045</c:v>
                      </c:pt>
                      <c:pt idx="1190">
                        <c:v>5.0352467270896275</c:v>
                      </c:pt>
                      <c:pt idx="1191">
                        <c:v>5.0150451354062184</c:v>
                      </c:pt>
                      <c:pt idx="1192">
                        <c:v>4.9019607843137258</c:v>
                      </c:pt>
                      <c:pt idx="1193">
                        <c:v>4.909180166912126</c:v>
                      </c:pt>
                      <c:pt idx="1194">
                        <c:v>4.909180166912126</c:v>
                      </c:pt>
                      <c:pt idx="1195">
                        <c:v>4.9019607843137258</c:v>
                      </c:pt>
                      <c:pt idx="1196">
                        <c:v>4.8828125</c:v>
                      </c:pt>
                      <c:pt idx="1197">
                        <c:v>4.9309664694280073</c:v>
                      </c:pt>
                      <c:pt idx="1198">
                        <c:v>4.9431537320810675</c:v>
                      </c:pt>
                      <c:pt idx="1199">
                        <c:v>4.8614487117160916</c:v>
                      </c:pt>
                      <c:pt idx="1200">
                        <c:v>4.8520135856380397</c:v>
                      </c:pt>
                      <c:pt idx="1201">
                        <c:v>4.8756704046806432</c:v>
                      </c:pt>
                      <c:pt idx="1202">
                        <c:v>4.8543689320388355</c:v>
                      </c:pt>
                      <c:pt idx="1203">
                        <c:v>4.9285362247412516</c:v>
                      </c:pt>
                      <c:pt idx="1204">
                        <c:v>4.9115913555992137</c:v>
                      </c:pt>
                      <c:pt idx="1205">
                        <c:v>4.9701789264413518</c:v>
                      </c:pt>
                      <c:pt idx="1206">
                        <c:v>4.9554013875123886</c:v>
                      </c:pt>
                      <c:pt idx="1207">
                        <c:v>4.9652432969215496</c:v>
                      </c:pt>
                      <c:pt idx="1208">
                        <c:v>4.9950049950049955</c:v>
                      </c:pt>
                      <c:pt idx="1209">
                        <c:v>4.9554013875123886</c:v>
                      </c:pt>
                      <c:pt idx="1210">
                        <c:v>4.9825610363726955</c:v>
                      </c:pt>
                      <c:pt idx="1211">
                        <c:v>4.9950049950049955</c:v>
                      </c:pt>
                      <c:pt idx="1212">
                        <c:v>5</c:v>
                      </c:pt>
                      <c:pt idx="1213">
                        <c:v>5.0150451354062184</c:v>
                      </c:pt>
                      <c:pt idx="1214">
                        <c:v>5.0658561296859173</c:v>
                      </c:pt>
                      <c:pt idx="1215">
                        <c:v>5.1177072671443193</c:v>
                      </c:pt>
                      <c:pt idx="1216">
                        <c:v>5.2029136316337148</c:v>
                      </c:pt>
                      <c:pt idx="1217">
                        <c:v>5.1150895140664963</c:v>
                      </c:pt>
                      <c:pt idx="1218">
                        <c:v>5.0735667174023336</c:v>
                      </c:pt>
                      <c:pt idx="1219">
                        <c:v>5.1572975760701398</c:v>
                      </c:pt>
                      <c:pt idx="1220">
                        <c:v>5.1046452271567127</c:v>
                      </c:pt>
                      <c:pt idx="1221">
                        <c:v>5.1679586563307494</c:v>
                      </c:pt>
                      <c:pt idx="1222">
                        <c:v>5.24658971668415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75A8-4BBC-B938-53EA032F48C4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H$2</c15:sqref>
                        </c15:formulaRef>
                      </c:ext>
                    </c:extLst>
                    <c:strCache>
                      <c:ptCount val="1"/>
                      <c:pt idx="0">
                        <c:v>BRL Corrigido IPCA</c:v>
                      </c:pt>
                    </c:strCache>
                  </c:strRef>
                </c:tx>
                <c:spPr>
                  <a:ln w="28575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B$3:$B$1225</c15:sqref>
                        </c15:formulaRef>
                      </c:ext>
                    </c:extLst>
                    <c:numCache>
                      <c:formatCode>m/d/yy</c:formatCode>
                      <c:ptCount val="1223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  <c:pt idx="962">
                        <c:v>43623</c:v>
                      </c:pt>
                      <c:pt idx="963">
                        <c:v>43630</c:v>
                      </c:pt>
                      <c:pt idx="964">
                        <c:v>43637</c:v>
                      </c:pt>
                      <c:pt idx="965">
                        <c:v>43644</c:v>
                      </c:pt>
                      <c:pt idx="966">
                        <c:v>43651</c:v>
                      </c:pt>
                      <c:pt idx="967">
                        <c:v>43658</c:v>
                      </c:pt>
                      <c:pt idx="968">
                        <c:v>43665</c:v>
                      </c:pt>
                      <c:pt idx="969">
                        <c:v>43672</c:v>
                      </c:pt>
                      <c:pt idx="970">
                        <c:v>43679</c:v>
                      </c:pt>
                      <c:pt idx="971">
                        <c:v>43686</c:v>
                      </c:pt>
                      <c:pt idx="972">
                        <c:v>43693</c:v>
                      </c:pt>
                      <c:pt idx="973">
                        <c:v>43700</c:v>
                      </c:pt>
                      <c:pt idx="974">
                        <c:v>43707</c:v>
                      </c:pt>
                      <c:pt idx="975">
                        <c:v>43714</c:v>
                      </c:pt>
                      <c:pt idx="976">
                        <c:v>43721</c:v>
                      </c:pt>
                      <c:pt idx="977">
                        <c:v>43728</c:v>
                      </c:pt>
                      <c:pt idx="978">
                        <c:v>43735</c:v>
                      </c:pt>
                      <c:pt idx="979">
                        <c:v>43742</c:v>
                      </c:pt>
                      <c:pt idx="980">
                        <c:v>43749</c:v>
                      </c:pt>
                      <c:pt idx="981">
                        <c:v>43756</c:v>
                      </c:pt>
                      <c:pt idx="982">
                        <c:v>43763</c:v>
                      </c:pt>
                      <c:pt idx="983">
                        <c:v>43770</c:v>
                      </c:pt>
                      <c:pt idx="984">
                        <c:v>43777</c:v>
                      </c:pt>
                      <c:pt idx="985">
                        <c:v>43784</c:v>
                      </c:pt>
                      <c:pt idx="986">
                        <c:v>43791</c:v>
                      </c:pt>
                      <c:pt idx="987">
                        <c:v>43798</c:v>
                      </c:pt>
                      <c:pt idx="988">
                        <c:v>43805</c:v>
                      </c:pt>
                      <c:pt idx="989">
                        <c:v>43812</c:v>
                      </c:pt>
                      <c:pt idx="990">
                        <c:v>43819</c:v>
                      </c:pt>
                      <c:pt idx="991">
                        <c:v>43826</c:v>
                      </c:pt>
                      <c:pt idx="992">
                        <c:v>43833</c:v>
                      </c:pt>
                      <c:pt idx="993">
                        <c:v>43840</c:v>
                      </c:pt>
                      <c:pt idx="994">
                        <c:v>43847</c:v>
                      </c:pt>
                      <c:pt idx="995">
                        <c:v>43854</c:v>
                      </c:pt>
                      <c:pt idx="996">
                        <c:v>43861</c:v>
                      </c:pt>
                      <c:pt idx="997">
                        <c:v>43868</c:v>
                      </c:pt>
                      <c:pt idx="998">
                        <c:v>43875</c:v>
                      </c:pt>
                      <c:pt idx="999">
                        <c:v>43882</c:v>
                      </c:pt>
                      <c:pt idx="1000">
                        <c:v>43889</c:v>
                      </c:pt>
                      <c:pt idx="1001">
                        <c:v>43896</c:v>
                      </c:pt>
                      <c:pt idx="1002">
                        <c:v>43903</c:v>
                      </c:pt>
                      <c:pt idx="1003">
                        <c:v>43910</c:v>
                      </c:pt>
                      <c:pt idx="1004">
                        <c:v>43917</c:v>
                      </c:pt>
                      <c:pt idx="1005">
                        <c:v>43924</c:v>
                      </c:pt>
                      <c:pt idx="1006">
                        <c:v>43931</c:v>
                      </c:pt>
                      <c:pt idx="1007">
                        <c:v>43938</c:v>
                      </c:pt>
                      <c:pt idx="1008">
                        <c:v>43945</c:v>
                      </c:pt>
                      <c:pt idx="1009">
                        <c:v>43952</c:v>
                      </c:pt>
                      <c:pt idx="1010">
                        <c:v>43959</c:v>
                      </c:pt>
                      <c:pt idx="1011">
                        <c:v>43966</c:v>
                      </c:pt>
                      <c:pt idx="1012">
                        <c:v>43973</c:v>
                      </c:pt>
                      <c:pt idx="1013">
                        <c:v>43980</c:v>
                      </c:pt>
                      <c:pt idx="1014">
                        <c:v>43987</c:v>
                      </c:pt>
                      <c:pt idx="1015">
                        <c:v>43994</c:v>
                      </c:pt>
                      <c:pt idx="1016">
                        <c:v>44001</c:v>
                      </c:pt>
                      <c:pt idx="1017">
                        <c:v>44008</c:v>
                      </c:pt>
                      <c:pt idx="1018">
                        <c:v>44015</c:v>
                      </c:pt>
                      <c:pt idx="1019">
                        <c:v>44022</c:v>
                      </c:pt>
                      <c:pt idx="1020">
                        <c:v>44029</c:v>
                      </c:pt>
                      <c:pt idx="1021">
                        <c:v>44036</c:v>
                      </c:pt>
                      <c:pt idx="1022">
                        <c:v>44043</c:v>
                      </c:pt>
                      <c:pt idx="1023">
                        <c:v>44050</c:v>
                      </c:pt>
                      <c:pt idx="1024">
                        <c:v>44057</c:v>
                      </c:pt>
                      <c:pt idx="1025">
                        <c:v>44064</c:v>
                      </c:pt>
                      <c:pt idx="1026">
                        <c:v>44071</c:v>
                      </c:pt>
                      <c:pt idx="1027">
                        <c:v>44078</c:v>
                      </c:pt>
                      <c:pt idx="1028">
                        <c:v>44085</c:v>
                      </c:pt>
                      <c:pt idx="1029">
                        <c:v>44092</c:v>
                      </c:pt>
                      <c:pt idx="1030">
                        <c:v>44099</c:v>
                      </c:pt>
                      <c:pt idx="1031">
                        <c:v>44106</c:v>
                      </c:pt>
                      <c:pt idx="1032">
                        <c:v>44113</c:v>
                      </c:pt>
                      <c:pt idx="1033">
                        <c:v>44120</c:v>
                      </c:pt>
                      <c:pt idx="1034">
                        <c:v>44127</c:v>
                      </c:pt>
                      <c:pt idx="1035">
                        <c:v>44134</c:v>
                      </c:pt>
                      <c:pt idx="1036">
                        <c:v>44141</c:v>
                      </c:pt>
                      <c:pt idx="1037">
                        <c:v>44148</c:v>
                      </c:pt>
                      <c:pt idx="1038">
                        <c:v>44155</c:v>
                      </c:pt>
                      <c:pt idx="1039">
                        <c:v>44162</c:v>
                      </c:pt>
                      <c:pt idx="1040">
                        <c:v>44169</c:v>
                      </c:pt>
                      <c:pt idx="1041">
                        <c:v>44176</c:v>
                      </c:pt>
                      <c:pt idx="1042">
                        <c:v>44183</c:v>
                      </c:pt>
                      <c:pt idx="1043">
                        <c:v>44190</c:v>
                      </c:pt>
                      <c:pt idx="1044">
                        <c:v>44197</c:v>
                      </c:pt>
                      <c:pt idx="1045">
                        <c:v>44204</c:v>
                      </c:pt>
                      <c:pt idx="1046">
                        <c:v>44211</c:v>
                      </c:pt>
                      <c:pt idx="1047">
                        <c:v>44218</c:v>
                      </c:pt>
                      <c:pt idx="1048">
                        <c:v>44225</c:v>
                      </c:pt>
                      <c:pt idx="1049">
                        <c:v>44232</c:v>
                      </c:pt>
                      <c:pt idx="1050">
                        <c:v>44239</c:v>
                      </c:pt>
                      <c:pt idx="1051">
                        <c:v>44246</c:v>
                      </c:pt>
                      <c:pt idx="1052">
                        <c:v>44253</c:v>
                      </c:pt>
                      <c:pt idx="1053">
                        <c:v>44260</c:v>
                      </c:pt>
                      <c:pt idx="1054">
                        <c:v>44267</c:v>
                      </c:pt>
                      <c:pt idx="1055">
                        <c:v>44274</c:v>
                      </c:pt>
                      <c:pt idx="1056">
                        <c:v>44281</c:v>
                      </c:pt>
                      <c:pt idx="1057">
                        <c:v>44288</c:v>
                      </c:pt>
                      <c:pt idx="1058">
                        <c:v>44295</c:v>
                      </c:pt>
                      <c:pt idx="1059">
                        <c:v>44302</c:v>
                      </c:pt>
                      <c:pt idx="1060">
                        <c:v>44309</c:v>
                      </c:pt>
                      <c:pt idx="1061">
                        <c:v>44316</c:v>
                      </c:pt>
                      <c:pt idx="1062">
                        <c:v>44323</c:v>
                      </c:pt>
                      <c:pt idx="1063">
                        <c:v>44330</c:v>
                      </c:pt>
                      <c:pt idx="1064">
                        <c:v>44337</c:v>
                      </c:pt>
                      <c:pt idx="1065">
                        <c:v>44344</c:v>
                      </c:pt>
                      <c:pt idx="1066">
                        <c:v>44351</c:v>
                      </c:pt>
                      <c:pt idx="1067">
                        <c:v>44358</c:v>
                      </c:pt>
                      <c:pt idx="1068">
                        <c:v>44365</c:v>
                      </c:pt>
                      <c:pt idx="1069">
                        <c:v>44372</c:v>
                      </c:pt>
                      <c:pt idx="1070">
                        <c:v>44379</c:v>
                      </c:pt>
                      <c:pt idx="1071">
                        <c:v>44386</c:v>
                      </c:pt>
                      <c:pt idx="1072">
                        <c:v>44393</c:v>
                      </c:pt>
                      <c:pt idx="1073">
                        <c:v>44400</c:v>
                      </c:pt>
                      <c:pt idx="1074">
                        <c:v>44407</c:v>
                      </c:pt>
                      <c:pt idx="1075">
                        <c:v>44414</c:v>
                      </c:pt>
                      <c:pt idx="1076">
                        <c:v>44421</c:v>
                      </c:pt>
                      <c:pt idx="1077">
                        <c:v>44428</c:v>
                      </c:pt>
                      <c:pt idx="1078">
                        <c:v>44435</c:v>
                      </c:pt>
                      <c:pt idx="1079">
                        <c:v>44442</c:v>
                      </c:pt>
                      <c:pt idx="1080">
                        <c:v>44449</c:v>
                      </c:pt>
                      <c:pt idx="1081">
                        <c:v>44456</c:v>
                      </c:pt>
                      <c:pt idx="1082">
                        <c:v>44463</c:v>
                      </c:pt>
                      <c:pt idx="1083">
                        <c:v>44470</c:v>
                      </c:pt>
                      <c:pt idx="1084">
                        <c:v>44477</c:v>
                      </c:pt>
                      <c:pt idx="1085">
                        <c:v>44484</c:v>
                      </c:pt>
                      <c:pt idx="1086">
                        <c:v>44491</c:v>
                      </c:pt>
                      <c:pt idx="1087">
                        <c:v>44498</c:v>
                      </c:pt>
                      <c:pt idx="1088">
                        <c:v>44505</c:v>
                      </c:pt>
                      <c:pt idx="1089">
                        <c:v>44512</c:v>
                      </c:pt>
                      <c:pt idx="1090">
                        <c:v>44519</c:v>
                      </c:pt>
                      <c:pt idx="1091">
                        <c:v>44526</c:v>
                      </c:pt>
                      <c:pt idx="1092">
                        <c:v>44533</c:v>
                      </c:pt>
                      <c:pt idx="1093">
                        <c:v>44540</c:v>
                      </c:pt>
                      <c:pt idx="1094">
                        <c:v>44547</c:v>
                      </c:pt>
                      <c:pt idx="1095">
                        <c:v>44554</c:v>
                      </c:pt>
                      <c:pt idx="1096">
                        <c:v>44561</c:v>
                      </c:pt>
                      <c:pt idx="1097">
                        <c:v>44568</c:v>
                      </c:pt>
                      <c:pt idx="1098">
                        <c:v>44575</c:v>
                      </c:pt>
                      <c:pt idx="1099">
                        <c:v>44582</c:v>
                      </c:pt>
                      <c:pt idx="1100">
                        <c:v>44589</c:v>
                      </c:pt>
                      <c:pt idx="1101">
                        <c:v>44596</c:v>
                      </c:pt>
                      <c:pt idx="1102">
                        <c:v>44603</c:v>
                      </c:pt>
                      <c:pt idx="1103">
                        <c:v>44610</c:v>
                      </c:pt>
                      <c:pt idx="1104">
                        <c:v>44617</c:v>
                      </c:pt>
                      <c:pt idx="1105">
                        <c:v>44624</c:v>
                      </c:pt>
                      <c:pt idx="1106">
                        <c:v>44631</c:v>
                      </c:pt>
                      <c:pt idx="1107">
                        <c:v>44638</c:v>
                      </c:pt>
                      <c:pt idx="1108">
                        <c:v>44645</c:v>
                      </c:pt>
                      <c:pt idx="1109">
                        <c:v>44652</c:v>
                      </c:pt>
                      <c:pt idx="1110">
                        <c:v>44659</c:v>
                      </c:pt>
                      <c:pt idx="1111">
                        <c:v>44666</c:v>
                      </c:pt>
                      <c:pt idx="1112">
                        <c:v>44673</c:v>
                      </c:pt>
                      <c:pt idx="1113">
                        <c:v>44680</c:v>
                      </c:pt>
                      <c:pt idx="1114">
                        <c:v>44687</c:v>
                      </c:pt>
                      <c:pt idx="1115">
                        <c:v>44694</c:v>
                      </c:pt>
                      <c:pt idx="1116">
                        <c:v>44701</c:v>
                      </c:pt>
                      <c:pt idx="1117">
                        <c:v>44708</c:v>
                      </c:pt>
                      <c:pt idx="1118">
                        <c:v>44715</c:v>
                      </c:pt>
                      <c:pt idx="1119">
                        <c:v>44722</c:v>
                      </c:pt>
                      <c:pt idx="1120">
                        <c:v>44729</c:v>
                      </c:pt>
                      <c:pt idx="1121">
                        <c:v>44736</c:v>
                      </c:pt>
                      <c:pt idx="1122">
                        <c:v>44743</c:v>
                      </c:pt>
                      <c:pt idx="1123">
                        <c:v>44750</c:v>
                      </c:pt>
                      <c:pt idx="1124">
                        <c:v>44757</c:v>
                      </c:pt>
                      <c:pt idx="1125">
                        <c:v>44764</c:v>
                      </c:pt>
                      <c:pt idx="1126">
                        <c:v>44771</c:v>
                      </c:pt>
                      <c:pt idx="1127">
                        <c:v>44778</c:v>
                      </c:pt>
                      <c:pt idx="1128">
                        <c:v>44785</c:v>
                      </c:pt>
                      <c:pt idx="1129">
                        <c:v>44792</c:v>
                      </c:pt>
                      <c:pt idx="1130">
                        <c:v>44799</c:v>
                      </c:pt>
                      <c:pt idx="1131">
                        <c:v>44806</c:v>
                      </c:pt>
                      <c:pt idx="1132">
                        <c:v>44813</c:v>
                      </c:pt>
                      <c:pt idx="1133">
                        <c:v>44820</c:v>
                      </c:pt>
                      <c:pt idx="1134">
                        <c:v>44827</c:v>
                      </c:pt>
                      <c:pt idx="1135">
                        <c:v>44834</c:v>
                      </c:pt>
                      <c:pt idx="1136">
                        <c:v>44841</c:v>
                      </c:pt>
                      <c:pt idx="1137">
                        <c:v>44848</c:v>
                      </c:pt>
                      <c:pt idx="1138">
                        <c:v>44855</c:v>
                      </c:pt>
                      <c:pt idx="1139">
                        <c:v>44862</c:v>
                      </c:pt>
                      <c:pt idx="1140">
                        <c:v>44869</c:v>
                      </c:pt>
                      <c:pt idx="1141">
                        <c:v>44876</c:v>
                      </c:pt>
                      <c:pt idx="1142">
                        <c:v>44883</c:v>
                      </c:pt>
                      <c:pt idx="1143">
                        <c:v>44890</c:v>
                      </c:pt>
                      <c:pt idx="1144">
                        <c:v>44897</c:v>
                      </c:pt>
                      <c:pt idx="1145">
                        <c:v>44904</c:v>
                      </c:pt>
                      <c:pt idx="1146">
                        <c:v>44911</c:v>
                      </c:pt>
                      <c:pt idx="1147">
                        <c:v>44918</c:v>
                      </c:pt>
                      <c:pt idx="1148">
                        <c:v>44925</c:v>
                      </c:pt>
                      <c:pt idx="1149">
                        <c:v>44932</c:v>
                      </c:pt>
                      <c:pt idx="1150">
                        <c:v>44939</c:v>
                      </c:pt>
                      <c:pt idx="1151">
                        <c:v>44946</c:v>
                      </c:pt>
                      <c:pt idx="1152">
                        <c:v>44953</c:v>
                      </c:pt>
                      <c:pt idx="1153">
                        <c:v>44960</c:v>
                      </c:pt>
                      <c:pt idx="1154">
                        <c:v>44967</c:v>
                      </c:pt>
                      <c:pt idx="1155">
                        <c:v>44974</c:v>
                      </c:pt>
                      <c:pt idx="1156">
                        <c:v>44981</c:v>
                      </c:pt>
                      <c:pt idx="1157">
                        <c:v>44988</c:v>
                      </c:pt>
                      <c:pt idx="1158">
                        <c:v>44995</c:v>
                      </c:pt>
                      <c:pt idx="1159">
                        <c:v>45002</c:v>
                      </c:pt>
                      <c:pt idx="1160">
                        <c:v>45009</c:v>
                      </c:pt>
                      <c:pt idx="1161">
                        <c:v>45016</c:v>
                      </c:pt>
                      <c:pt idx="1162">
                        <c:v>45023</c:v>
                      </c:pt>
                      <c:pt idx="1163">
                        <c:v>45030</c:v>
                      </c:pt>
                      <c:pt idx="1164">
                        <c:v>45037</c:v>
                      </c:pt>
                      <c:pt idx="1165">
                        <c:v>45044</c:v>
                      </c:pt>
                      <c:pt idx="1166">
                        <c:v>45051</c:v>
                      </c:pt>
                      <c:pt idx="1167">
                        <c:v>45058</c:v>
                      </c:pt>
                      <c:pt idx="1168">
                        <c:v>45065</c:v>
                      </c:pt>
                      <c:pt idx="1169">
                        <c:v>45072</c:v>
                      </c:pt>
                      <c:pt idx="1170">
                        <c:v>45079</c:v>
                      </c:pt>
                      <c:pt idx="1171">
                        <c:v>45086</c:v>
                      </c:pt>
                      <c:pt idx="1172">
                        <c:v>45093</c:v>
                      </c:pt>
                      <c:pt idx="1173">
                        <c:v>45100</c:v>
                      </c:pt>
                      <c:pt idx="1174">
                        <c:v>45107</c:v>
                      </c:pt>
                      <c:pt idx="1175">
                        <c:v>45114</c:v>
                      </c:pt>
                      <c:pt idx="1176">
                        <c:v>45121</c:v>
                      </c:pt>
                      <c:pt idx="1177">
                        <c:v>45128</c:v>
                      </c:pt>
                      <c:pt idx="1178">
                        <c:v>45135</c:v>
                      </c:pt>
                      <c:pt idx="1179">
                        <c:v>45142</c:v>
                      </c:pt>
                      <c:pt idx="1180">
                        <c:v>45149</c:v>
                      </c:pt>
                      <c:pt idx="1181">
                        <c:v>45156</c:v>
                      </c:pt>
                      <c:pt idx="1182">
                        <c:v>45163</c:v>
                      </c:pt>
                      <c:pt idx="1183">
                        <c:v>45170</c:v>
                      </c:pt>
                      <c:pt idx="1184">
                        <c:v>45177</c:v>
                      </c:pt>
                      <c:pt idx="1185">
                        <c:v>45184</c:v>
                      </c:pt>
                      <c:pt idx="1186">
                        <c:v>45191</c:v>
                      </c:pt>
                      <c:pt idx="1187">
                        <c:v>45198</c:v>
                      </c:pt>
                      <c:pt idx="1188">
                        <c:v>45205</c:v>
                      </c:pt>
                      <c:pt idx="1189">
                        <c:v>45212</c:v>
                      </c:pt>
                      <c:pt idx="1190">
                        <c:v>45219</c:v>
                      </c:pt>
                      <c:pt idx="1191">
                        <c:v>45226</c:v>
                      </c:pt>
                      <c:pt idx="1192">
                        <c:v>45233</c:v>
                      </c:pt>
                      <c:pt idx="1193">
                        <c:v>45240</c:v>
                      </c:pt>
                      <c:pt idx="1194">
                        <c:v>45247</c:v>
                      </c:pt>
                      <c:pt idx="1195">
                        <c:v>45254</c:v>
                      </c:pt>
                      <c:pt idx="1196">
                        <c:v>45261</c:v>
                      </c:pt>
                      <c:pt idx="1197">
                        <c:v>45268</c:v>
                      </c:pt>
                      <c:pt idx="1198">
                        <c:v>45275</c:v>
                      </c:pt>
                      <c:pt idx="1199">
                        <c:v>45282</c:v>
                      </c:pt>
                      <c:pt idx="1200">
                        <c:v>45289</c:v>
                      </c:pt>
                      <c:pt idx="1201">
                        <c:v>45296</c:v>
                      </c:pt>
                      <c:pt idx="1202">
                        <c:v>45303</c:v>
                      </c:pt>
                      <c:pt idx="1203">
                        <c:v>45310</c:v>
                      </c:pt>
                      <c:pt idx="1204">
                        <c:v>45317</c:v>
                      </c:pt>
                      <c:pt idx="1205">
                        <c:v>45324</c:v>
                      </c:pt>
                      <c:pt idx="1206">
                        <c:v>45331</c:v>
                      </c:pt>
                      <c:pt idx="1207">
                        <c:v>45338</c:v>
                      </c:pt>
                      <c:pt idx="1208">
                        <c:v>45345</c:v>
                      </c:pt>
                      <c:pt idx="1209">
                        <c:v>45352</c:v>
                      </c:pt>
                      <c:pt idx="1210">
                        <c:v>45359</c:v>
                      </c:pt>
                      <c:pt idx="1211">
                        <c:v>45366</c:v>
                      </c:pt>
                      <c:pt idx="1212">
                        <c:v>45373</c:v>
                      </c:pt>
                      <c:pt idx="1213">
                        <c:v>45380</c:v>
                      </c:pt>
                      <c:pt idx="1214">
                        <c:v>45387</c:v>
                      </c:pt>
                      <c:pt idx="1215">
                        <c:v>45394</c:v>
                      </c:pt>
                      <c:pt idx="1216">
                        <c:v>45401</c:v>
                      </c:pt>
                      <c:pt idx="1217">
                        <c:v>45408</c:v>
                      </c:pt>
                      <c:pt idx="1218">
                        <c:v>45415</c:v>
                      </c:pt>
                      <c:pt idx="1219">
                        <c:v>45422</c:v>
                      </c:pt>
                      <c:pt idx="1220">
                        <c:v>45429</c:v>
                      </c:pt>
                      <c:pt idx="1221">
                        <c:v>45436</c:v>
                      </c:pt>
                      <c:pt idx="1222">
                        <c:v>45443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Planilha5!$H$3:$H$1225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1223"/>
                      <c:pt idx="0">
                        <c:v>4.4742134136412179</c:v>
                      </c:pt>
                      <c:pt idx="1">
                        <c:v>4.4541126151165784</c:v>
                      </c:pt>
                      <c:pt idx="2">
                        <c:v>4.4402314694520166</c:v>
                      </c:pt>
                      <c:pt idx="3">
                        <c:v>4.4619589673452058</c:v>
                      </c:pt>
                      <c:pt idx="4">
                        <c:v>4.4989438255706826</c:v>
                      </c:pt>
                      <c:pt idx="5">
                        <c:v>4.5321253107861033</c:v>
                      </c:pt>
                      <c:pt idx="6">
                        <c:v>4.5177632579097748</c:v>
                      </c:pt>
                      <c:pt idx="7">
                        <c:v>4.5529314748875152</c:v>
                      </c:pt>
                      <c:pt idx="8">
                        <c:v>4.6456592035002959</c:v>
                      </c:pt>
                      <c:pt idx="9">
                        <c:v>4.621221610604894</c:v>
                      </c:pt>
                      <c:pt idx="10">
                        <c:v>4.6637655902442594</c:v>
                      </c:pt>
                      <c:pt idx="11">
                        <c:v>4.8482531274168306</c:v>
                      </c:pt>
                      <c:pt idx="12">
                        <c:v>4.9525279611370721</c:v>
                      </c:pt>
                      <c:pt idx="13">
                        <c:v>4.9014160836624248</c:v>
                      </c:pt>
                      <c:pt idx="14">
                        <c:v>4.9289527594028488</c:v>
                      </c:pt>
                      <c:pt idx="15">
                        <c:v>4.9278856555363406</c:v>
                      </c:pt>
                      <c:pt idx="16">
                        <c:v>5.0875958522401321</c:v>
                      </c:pt>
                      <c:pt idx="17">
                        <c:v>5.0103244206300586</c:v>
                      </c:pt>
                      <c:pt idx="18">
                        <c:v>5.0034319921679797</c:v>
                      </c:pt>
                      <c:pt idx="19">
                        <c:v>5.2004084862519564</c:v>
                      </c:pt>
                      <c:pt idx="20">
                        <c:v>5.2327463556966372</c:v>
                      </c:pt>
                      <c:pt idx="21">
                        <c:v>5.2764943512389229</c:v>
                      </c:pt>
                      <c:pt idx="22">
                        <c:v>5.4132291004909172</c:v>
                      </c:pt>
                      <c:pt idx="23">
                        <c:v>5.3659464100475374</c:v>
                      </c:pt>
                      <c:pt idx="24">
                        <c:v>5.4811065813748163</c:v>
                      </c:pt>
                      <c:pt idx="25">
                        <c:v>5.2325389026154161</c:v>
                      </c:pt>
                      <c:pt idx="26">
                        <c:v>5.2750403789652731</c:v>
                      </c:pt>
                      <c:pt idx="27">
                        <c:v>5.5475603177073252</c:v>
                      </c:pt>
                      <c:pt idx="28">
                        <c:v>5.7900533684046547</c:v>
                      </c:pt>
                      <c:pt idx="29">
                        <c:v>5.5448442539042864</c:v>
                      </c:pt>
                      <c:pt idx="30">
                        <c:v>5.5666475245020912</c:v>
                      </c:pt>
                      <c:pt idx="31">
                        <c:v>5.5754435100503885</c:v>
                      </c:pt>
                      <c:pt idx="32">
                        <c:v>5.5435521395626592</c:v>
                      </c:pt>
                      <c:pt idx="33">
                        <c:v>5.5712629725522254</c:v>
                      </c:pt>
                      <c:pt idx="34">
                        <c:v>5.6704714202954589</c:v>
                      </c:pt>
                      <c:pt idx="35">
                        <c:v>5.6743714439965194</c:v>
                      </c:pt>
                      <c:pt idx="36">
                        <c:v>5.715394526989523</c:v>
                      </c:pt>
                      <c:pt idx="37">
                        <c:v>5.9107404547477778</c:v>
                      </c:pt>
                      <c:pt idx="38">
                        <c:v>6.268967148974915</c:v>
                      </c:pt>
                      <c:pt idx="39">
                        <c:v>5.9138987451323599</c:v>
                      </c:pt>
                      <c:pt idx="40">
                        <c:v>6.1575754138752474</c:v>
                      </c:pt>
                      <c:pt idx="41">
                        <c:v>6.1747226581355523</c:v>
                      </c:pt>
                      <c:pt idx="42">
                        <c:v>6.0616263163927746</c:v>
                      </c:pt>
                      <c:pt idx="43">
                        <c:v>6.0418062848405372</c:v>
                      </c:pt>
                      <c:pt idx="44">
                        <c:v>5.8585686401032486</c:v>
                      </c:pt>
                      <c:pt idx="45">
                        <c:v>5.5556160412233835</c:v>
                      </c:pt>
                      <c:pt idx="46">
                        <c:v>5.5683194315615472</c:v>
                      </c:pt>
                      <c:pt idx="47">
                        <c:v>5.4833388247751449</c:v>
                      </c:pt>
                      <c:pt idx="48">
                        <c:v>5.4286881590441922</c:v>
                      </c:pt>
                      <c:pt idx="49">
                        <c:v>5.1925454140762097</c:v>
                      </c:pt>
                      <c:pt idx="50">
                        <c:v>5.1617034954846428</c:v>
                      </c:pt>
                      <c:pt idx="51">
                        <c:v>5.0879648741205763</c:v>
                      </c:pt>
                      <c:pt idx="52">
                        <c:v>5.0232624306346496</c:v>
                      </c:pt>
                      <c:pt idx="53">
                        <c:v>5.0175230462634302</c:v>
                      </c:pt>
                      <c:pt idx="54">
                        <c:v>5.1633252289238225</c:v>
                      </c:pt>
                      <c:pt idx="55">
                        <c:v>5.0269081723728766</c:v>
                      </c:pt>
                      <c:pt idx="56">
                        <c:v>5.1745093268926112</c:v>
                      </c:pt>
                      <c:pt idx="57">
                        <c:v>5.1755753238838587</c:v>
                      </c:pt>
                      <c:pt idx="58">
                        <c:v>5.2632538648482559</c:v>
                      </c:pt>
                      <c:pt idx="59">
                        <c:v>5.2006872856688373</c:v>
                      </c:pt>
                      <c:pt idx="60">
                        <c:v>5.1918704266231401</c:v>
                      </c:pt>
                      <c:pt idx="61">
                        <c:v>5.0269006055028544</c:v>
                      </c:pt>
                      <c:pt idx="62">
                        <c:v>5.0410808610896041</c:v>
                      </c:pt>
                      <c:pt idx="63">
                        <c:v>5.0304381850985642</c:v>
                      </c:pt>
                      <c:pt idx="64">
                        <c:v>5.0660897668497933</c:v>
                      </c:pt>
                      <c:pt idx="65">
                        <c:v>4.9859934859509831</c:v>
                      </c:pt>
                      <c:pt idx="66">
                        <c:v>4.880867626710284</c:v>
                      </c:pt>
                      <c:pt idx="67">
                        <c:v>4.9155630856481469</c:v>
                      </c:pt>
                      <c:pt idx="68">
                        <c:v>4.9957517167353922</c:v>
                      </c:pt>
                      <c:pt idx="69">
                        <c:v>5.0834172673729112</c:v>
                      </c:pt>
                      <c:pt idx="70">
                        <c:v>5.1469416269112562</c:v>
                      </c:pt>
                      <c:pt idx="71">
                        <c:v>5.2699710349473303</c:v>
                      </c:pt>
                      <c:pt idx="72">
                        <c:v>5.2947616884912767</c:v>
                      </c:pt>
                      <c:pt idx="73">
                        <c:v>5.3854299823259302</c:v>
                      </c:pt>
                      <c:pt idx="74">
                        <c:v>5.3633510779878062</c:v>
                      </c:pt>
                      <c:pt idx="75">
                        <c:v>5.621910942917145</c:v>
                      </c:pt>
                      <c:pt idx="76">
                        <c:v>5.7943996577011889</c:v>
                      </c:pt>
                      <c:pt idx="77">
                        <c:v>6.0387023031447313</c:v>
                      </c:pt>
                      <c:pt idx="78">
                        <c:v>6.0131794700798755</c:v>
                      </c:pt>
                      <c:pt idx="79">
                        <c:v>6.1207221209192584</c:v>
                      </c:pt>
                      <c:pt idx="80">
                        <c:v>5.9795806096944597</c:v>
                      </c:pt>
                      <c:pt idx="81">
                        <c:v>6.0996525094875222</c:v>
                      </c:pt>
                      <c:pt idx="82">
                        <c:v>6.4046351349618984</c:v>
                      </c:pt>
                      <c:pt idx="83">
                        <c:v>6.3211065345060149</c:v>
                      </c:pt>
                      <c:pt idx="84">
                        <c:v>6.3535616269513788</c:v>
                      </c:pt>
                      <c:pt idx="85">
                        <c:v>6.5636950224137331</c:v>
                      </c:pt>
                      <c:pt idx="86">
                        <c:v>6.5371791630938523</c:v>
                      </c:pt>
                      <c:pt idx="87">
                        <c:v>6.3230064763558813</c:v>
                      </c:pt>
                      <c:pt idx="88">
                        <c:v>6.6236439041982189</c:v>
                      </c:pt>
                      <c:pt idx="89">
                        <c:v>6.5924101228203593</c:v>
                      </c:pt>
                      <c:pt idx="90">
                        <c:v>7.1352353183707251</c:v>
                      </c:pt>
                      <c:pt idx="91">
                        <c:v>8.1217879940710933</c:v>
                      </c:pt>
                      <c:pt idx="92">
                        <c:v>7.5289365927160805</c:v>
                      </c:pt>
                      <c:pt idx="93">
                        <c:v>7.9448207092661107</c:v>
                      </c:pt>
                      <c:pt idx="94">
                        <c:v>8.0646381909603804</c:v>
                      </c:pt>
                      <c:pt idx="95">
                        <c:v>7.7730728146938306</c:v>
                      </c:pt>
                      <c:pt idx="96">
                        <c:v>7.4064507896142917</c:v>
                      </c:pt>
                      <c:pt idx="97">
                        <c:v>7.3093084006686233</c:v>
                      </c:pt>
                      <c:pt idx="98">
                        <c:v>7.6030822265067064</c:v>
                      </c:pt>
                      <c:pt idx="99">
                        <c:v>7.3353109207706098</c:v>
                      </c:pt>
                      <c:pt idx="100">
                        <c:v>7.5308834909737712</c:v>
                      </c:pt>
                      <c:pt idx="101">
                        <c:v>7.4990855492252688</c:v>
                      </c:pt>
                      <c:pt idx="102">
                        <c:v>7.4599550245554394</c:v>
                      </c:pt>
                      <c:pt idx="103">
                        <c:v>6.9690318004464631</c:v>
                      </c:pt>
                      <c:pt idx="104">
                        <c:v>7.1101454106153632</c:v>
                      </c:pt>
                      <c:pt idx="105">
                        <c:v>6.7332805305820704</c:v>
                      </c:pt>
                      <c:pt idx="106">
                        <c:v>6.4555049311356161</c:v>
                      </c:pt>
                      <c:pt idx="107">
                        <c:v>6.6037069349564197</c:v>
                      </c:pt>
                      <c:pt idx="108">
                        <c:v>7.0844548863965651</c:v>
                      </c:pt>
                      <c:pt idx="109">
                        <c:v>6.7537127937041079</c:v>
                      </c:pt>
                      <c:pt idx="110">
                        <c:v>6.8843829803253982</c:v>
                      </c:pt>
                      <c:pt idx="111">
                        <c:v>7.045952657898126</c:v>
                      </c:pt>
                      <c:pt idx="112">
                        <c:v>6.9566665090833402</c:v>
                      </c:pt>
                      <c:pt idx="113">
                        <c:v>6.8033639337195648</c:v>
                      </c:pt>
                      <c:pt idx="114">
                        <c:v>6.6700579924010572</c:v>
                      </c:pt>
                      <c:pt idx="115">
                        <c:v>6.5463687301793332</c:v>
                      </c:pt>
                      <c:pt idx="116">
                        <c:v>6.4906454689418522</c:v>
                      </c:pt>
                      <c:pt idx="117">
                        <c:v>6.4077397453049469</c:v>
                      </c:pt>
                      <c:pt idx="118">
                        <c:v>6.10128910221772</c:v>
                      </c:pt>
                      <c:pt idx="119">
                        <c:v>6.0719559815339803</c:v>
                      </c:pt>
                      <c:pt idx="120">
                        <c:v>5.7459820025435313</c:v>
                      </c:pt>
                      <c:pt idx="121">
                        <c:v>5.7010239730322061</c:v>
                      </c:pt>
                      <c:pt idx="122">
                        <c:v>5.552128116228169</c:v>
                      </c:pt>
                      <c:pt idx="123">
                        <c:v>5.3798206919314326</c:v>
                      </c:pt>
                      <c:pt idx="124">
                        <c:v>5.5096456762570289</c:v>
                      </c:pt>
                      <c:pt idx="125">
                        <c:v>5.4550629393710333</c:v>
                      </c:pt>
                      <c:pt idx="126">
                        <c:v>5.5488369910851771</c:v>
                      </c:pt>
                      <c:pt idx="127">
                        <c:v>5.3430768619558346</c:v>
                      </c:pt>
                      <c:pt idx="128">
                        <c:v>5.2763073697871157</c:v>
                      </c:pt>
                      <c:pt idx="129">
                        <c:v>5.3708812515236879</c:v>
                      </c:pt>
                      <c:pt idx="130">
                        <c:v>5.3415406121392861</c:v>
                      </c:pt>
                      <c:pt idx="131">
                        <c:v>5.2899985749971856</c:v>
                      </c:pt>
                      <c:pt idx="132">
                        <c:v>5.3863750672542201</c:v>
                      </c:pt>
                      <c:pt idx="133">
                        <c:v>5.3785980313500117</c:v>
                      </c:pt>
                      <c:pt idx="134">
                        <c:v>5.3848178613949385</c:v>
                      </c:pt>
                      <c:pt idx="135">
                        <c:v>5.6374278784741891</c:v>
                      </c:pt>
                      <c:pt idx="136">
                        <c:v>5.5533122730060578</c:v>
                      </c:pt>
                      <c:pt idx="137">
                        <c:v>5.5666016831717924</c:v>
                      </c:pt>
                      <c:pt idx="138">
                        <c:v>5.5549699781621786</c:v>
                      </c:pt>
                      <c:pt idx="139">
                        <c:v>5.5417359817877614</c:v>
                      </c:pt>
                      <c:pt idx="140">
                        <c:v>5.4102562437182495</c:v>
                      </c:pt>
                      <c:pt idx="141">
                        <c:v>5.4024061911301491</c:v>
                      </c:pt>
                      <c:pt idx="142">
                        <c:v>5.4055434769554287</c:v>
                      </c:pt>
                      <c:pt idx="143">
                        <c:v>5.459440391388414</c:v>
                      </c:pt>
                      <c:pt idx="144">
                        <c:v>5.3469803680703096</c:v>
                      </c:pt>
                      <c:pt idx="145">
                        <c:v>5.2470651063793019</c:v>
                      </c:pt>
                      <c:pt idx="146">
                        <c:v>5.3132551478588566</c:v>
                      </c:pt>
                      <c:pt idx="147">
                        <c:v>5.3193553259849873</c:v>
                      </c:pt>
                      <c:pt idx="148">
                        <c:v>5.2876263324106541</c:v>
                      </c:pt>
                      <c:pt idx="149">
                        <c:v>5.2921741761598602</c:v>
                      </c:pt>
                      <c:pt idx="150">
                        <c:v>5.4403488141602097</c:v>
                      </c:pt>
                      <c:pt idx="151">
                        <c:v>5.3926682811701996</c:v>
                      </c:pt>
                      <c:pt idx="152">
                        <c:v>5.4371438958602623</c:v>
                      </c:pt>
                      <c:pt idx="153">
                        <c:v>5.3866111456978754</c:v>
                      </c:pt>
                      <c:pt idx="154">
                        <c:v>5.3866111456978754</c:v>
                      </c:pt>
                      <c:pt idx="155">
                        <c:v>5.3629925642347152</c:v>
                      </c:pt>
                      <c:pt idx="156">
                        <c:v>5.3209969728094446</c:v>
                      </c:pt>
                      <c:pt idx="157">
                        <c:v>5.2984975996979076</c:v>
                      </c:pt>
                      <c:pt idx="158">
                        <c:v>5.1634466838177566</c:v>
                      </c:pt>
                      <c:pt idx="159">
                        <c:v>5.1561454300227654</c:v>
                      </c:pt>
                      <c:pt idx="160">
                        <c:v>5.1810543451436484</c:v>
                      </c:pt>
                      <c:pt idx="161">
                        <c:v>5.3498034743428695</c:v>
                      </c:pt>
                      <c:pt idx="162">
                        <c:v>5.3322600461719807</c:v>
                      </c:pt>
                      <c:pt idx="163">
                        <c:v>5.2796186868311432</c:v>
                      </c:pt>
                      <c:pt idx="164">
                        <c:v>5.3827728707656766</c:v>
                      </c:pt>
                      <c:pt idx="165">
                        <c:v>5.284221667377639</c:v>
                      </c:pt>
                      <c:pt idx="166">
                        <c:v>5.2168745127649165</c:v>
                      </c:pt>
                      <c:pt idx="167">
                        <c:v>5.2836213806223329</c:v>
                      </c:pt>
                      <c:pt idx="168">
                        <c:v>5.2713588418799535</c:v>
                      </c:pt>
                      <c:pt idx="169">
                        <c:v>5.3363800082115134</c:v>
                      </c:pt>
                      <c:pt idx="170">
                        <c:v>5.2667673906235333</c:v>
                      </c:pt>
                      <c:pt idx="171">
                        <c:v>5.2455181850129495</c:v>
                      </c:pt>
                      <c:pt idx="172">
                        <c:v>5.3005090570748212</c:v>
                      </c:pt>
                      <c:pt idx="173">
                        <c:v>5.29588248530548</c:v>
                      </c:pt>
                      <c:pt idx="174">
                        <c:v>5.3351688600282881</c:v>
                      </c:pt>
                      <c:pt idx="175">
                        <c:v>5.5703998201765046</c:v>
                      </c:pt>
                      <c:pt idx="176">
                        <c:v>5.6289993232352922</c:v>
                      </c:pt>
                      <c:pt idx="177">
                        <c:v>5.8235998120027093</c:v>
                      </c:pt>
                      <c:pt idx="178">
                        <c:v>5.625518185744113</c:v>
                      </c:pt>
                      <c:pt idx="179">
                        <c:v>5.6948857231067755</c:v>
                      </c:pt>
                      <c:pt idx="180">
                        <c:v>5.7163421214355923</c:v>
                      </c:pt>
                      <c:pt idx="181">
                        <c:v>5.7163421214355923</c:v>
                      </c:pt>
                      <c:pt idx="182">
                        <c:v>5.6630014484517446</c:v>
                      </c:pt>
                      <c:pt idx="183">
                        <c:v>5.512337487854003</c:v>
                      </c:pt>
                      <c:pt idx="184">
                        <c:v>5.512337487854003</c:v>
                      </c:pt>
                      <c:pt idx="185">
                        <c:v>5.4395891826753662</c:v>
                      </c:pt>
                      <c:pt idx="186">
                        <c:v>5.5409686327649474</c:v>
                      </c:pt>
                      <c:pt idx="187">
                        <c:v>5.5089885586390253</c:v>
                      </c:pt>
                      <c:pt idx="188">
                        <c:v>5.4407682114530367</c:v>
                      </c:pt>
                      <c:pt idx="189">
                        <c:v>5.4194060892093354</c:v>
                      </c:pt>
                      <c:pt idx="190">
                        <c:v>5.3197905607388414</c:v>
                      </c:pt>
                      <c:pt idx="191">
                        <c:v>5.3103443508055976</c:v>
                      </c:pt>
                      <c:pt idx="192">
                        <c:v>5.2195916887673519</c:v>
                      </c:pt>
                      <c:pt idx="193">
                        <c:v>5.1771559839806267</c:v>
                      </c:pt>
                      <c:pt idx="194">
                        <c:v>5.1103826909800167</c:v>
                      </c:pt>
                      <c:pt idx="195">
                        <c:v>5.1177167648763708</c:v>
                      </c:pt>
                      <c:pt idx="196">
                        <c:v>5.0579259687382372</c:v>
                      </c:pt>
                      <c:pt idx="197">
                        <c:v>5.0393201290116956</c:v>
                      </c:pt>
                      <c:pt idx="198">
                        <c:v>5.0868201473657058</c:v>
                      </c:pt>
                      <c:pt idx="199">
                        <c:v>5.1131086235794809</c:v>
                      </c:pt>
                      <c:pt idx="200">
                        <c:v>5.0911827718488656</c:v>
                      </c:pt>
                      <c:pt idx="201">
                        <c:v>5.0251750912713433</c:v>
                      </c:pt>
                      <c:pt idx="202">
                        <c:v>4.9732968885991777</c:v>
                      </c:pt>
                      <c:pt idx="203">
                        <c:v>4.9636023527539566</c:v>
                      </c:pt>
                      <c:pt idx="204">
                        <c:v>4.8780230018444053</c:v>
                      </c:pt>
                      <c:pt idx="205">
                        <c:v>4.7972417537290148</c:v>
                      </c:pt>
                      <c:pt idx="206">
                        <c:v>4.9143775124216207</c:v>
                      </c:pt>
                      <c:pt idx="207">
                        <c:v>4.8037473704278604</c:v>
                      </c:pt>
                      <c:pt idx="208">
                        <c:v>4.7662584915951349</c:v>
                      </c:pt>
                      <c:pt idx="209">
                        <c:v>4.6421000204545839</c:v>
                      </c:pt>
                      <c:pt idx="210">
                        <c:v>4.7453417350402303</c:v>
                      </c:pt>
                      <c:pt idx="211">
                        <c:v>4.7261142563731298</c:v>
                      </c:pt>
                      <c:pt idx="212">
                        <c:v>4.7007186934694589</c:v>
                      </c:pt>
                      <c:pt idx="213">
                        <c:v>4.6273670925927872</c:v>
                      </c:pt>
                      <c:pt idx="214">
                        <c:v>4.5537548622936077</c:v>
                      </c:pt>
                      <c:pt idx="215">
                        <c:v>4.5395243783489398</c:v>
                      </c:pt>
                      <c:pt idx="216">
                        <c:v>4.490410513359075</c:v>
                      </c:pt>
                      <c:pt idx="217">
                        <c:v>4.5644864134223431</c:v>
                      </c:pt>
                      <c:pt idx="218">
                        <c:v>4.6293383975888149</c:v>
                      </c:pt>
                      <c:pt idx="219">
                        <c:v>4.7349793716169213</c:v>
                      </c:pt>
                      <c:pt idx="220">
                        <c:v>4.7298396382420318</c:v>
                      </c:pt>
                      <c:pt idx="221">
                        <c:v>4.7778122442220079</c:v>
                      </c:pt>
                      <c:pt idx="222">
                        <c:v>4.6421972435927277</c:v>
                      </c:pt>
                      <c:pt idx="223">
                        <c:v>4.5126140690494303</c:v>
                      </c:pt>
                      <c:pt idx="224">
                        <c:v>4.5704983856419501</c:v>
                      </c:pt>
                      <c:pt idx="225">
                        <c:v>4.4301709802467011</c:v>
                      </c:pt>
                      <c:pt idx="226">
                        <c:v>4.4144889590776861</c:v>
                      </c:pt>
                      <c:pt idx="227">
                        <c:v>4.2813647333299114</c:v>
                      </c:pt>
                      <c:pt idx="228">
                        <c:v>4.3099565828970414</c:v>
                      </c:pt>
                      <c:pt idx="229">
                        <c:v>4.2552269754951739</c:v>
                      </c:pt>
                      <c:pt idx="230">
                        <c:v>4.154781703541425</c:v>
                      </c:pt>
                      <c:pt idx="231">
                        <c:v>4.2013972484821798</c:v>
                      </c:pt>
                      <c:pt idx="232">
                        <c:v>4.2834720216350224</c:v>
                      </c:pt>
                      <c:pt idx="233">
                        <c:v>4.1263365544287822</c:v>
                      </c:pt>
                      <c:pt idx="234">
                        <c:v>4.1233898727664915</c:v>
                      </c:pt>
                      <c:pt idx="235">
                        <c:v>4.0845365821557023</c:v>
                      </c:pt>
                      <c:pt idx="236">
                        <c:v>4.1165455366109711</c:v>
                      </c:pt>
                      <c:pt idx="237">
                        <c:v>4.0520741595766241</c:v>
                      </c:pt>
                      <c:pt idx="238">
                        <c:v>4.1550271463731532</c:v>
                      </c:pt>
                      <c:pt idx="239">
                        <c:v>4.1312615001593898</c:v>
                      </c:pt>
                      <c:pt idx="240">
                        <c:v>4.0165395547042282</c:v>
                      </c:pt>
                      <c:pt idx="241">
                        <c:v>4.1223382947545764</c:v>
                      </c:pt>
                      <c:pt idx="242">
                        <c:v>4.2556427178088647</c:v>
                      </c:pt>
                      <c:pt idx="243">
                        <c:v>4.1728401571212546</c:v>
                      </c:pt>
                      <c:pt idx="244">
                        <c:v>4.062173374237676</c:v>
                      </c:pt>
                      <c:pt idx="245">
                        <c:v>4.0265155807008242</c:v>
                      </c:pt>
                      <c:pt idx="246">
                        <c:v>4.0079986086120645</c:v>
                      </c:pt>
                      <c:pt idx="247">
                        <c:v>3.9480828876226206</c:v>
                      </c:pt>
                      <c:pt idx="248">
                        <c:v>3.9211052982858181</c:v>
                      </c:pt>
                      <c:pt idx="249">
                        <c:v>3.9528408627503619</c:v>
                      </c:pt>
                      <c:pt idx="250">
                        <c:v>3.9475159760919638</c:v>
                      </c:pt>
                      <c:pt idx="251">
                        <c:v>3.9805832369285965</c:v>
                      </c:pt>
                      <c:pt idx="252">
                        <c:v>3.9805832369285965</c:v>
                      </c:pt>
                      <c:pt idx="253">
                        <c:v>3.866126076616379</c:v>
                      </c:pt>
                      <c:pt idx="254">
                        <c:v>3.7800450161123824</c:v>
                      </c:pt>
                      <c:pt idx="255">
                        <c:v>3.8945408117006419</c:v>
                      </c:pt>
                      <c:pt idx="256">
                        <c:v>3.9032339831553307</c:v>
                      </c:pt>
                      <c:pt idx="257">
                        <c:v>3.8107232758737353</c:v>
                      </c:pt>
                      <c:pt idx="258">
                        <c:v>3.884517962143752</c:v>
                      </c:pt>
                      <c:pt idx="259">
                        <c:v>4.0296996659379589</c:v>
                      </c:pt>
                      <c:pt idx="260">
                        <c:v>3.9933204328426855</c:v>
                      </c:pt>
                      <c:pt idx="261">
                        <c:v>4.0334683820155242</c:v>
                      </c:pt>
                      <c:pt idx="262">
                        <c:v>3.9086079016924331</c:v>
                      </c:pt>
                      <c:pt idx="263">
                        <c:v>3.8908415021392861</c:v>
                      </c:pt>
                      <c:pt idx="264">
                        <c:v>3.8988163537720011</c:v>
                      </c:pt>
                      <c:pt idx="265">
                        <c:v>3.7858696615242935</c:v>
                      </c:pt>
                      <c:pt idx="266">
                        <c:v>3.7898345478437698</c:v>
                      </c:pt>
                      <c:pt idx="267">
                        <c:v>3.7070906461290649</c:v>
                      </c:pt>
                      <c:pt idx="268">
                        <c:v>3.6432974992549512</c:v>
                      </c:pt>
                      <c:pt idx="269">
                        <c:v>3.6666669508216923</c:v>
                      </c:pt>
                      <c:pt idx="270">
                        <c:v>3.6111847980007554</c:v>
                      </c:pt>
                      <c:pt idx="271">
                        <c:v>3.6574919336878784</c:v>
                      </c:pt>
                      <c:pt idx="272">
                        <c:v>3.6357350239484978</c:v>
                      </c:pt>
                      <c:pt idx="273">
                        <c:v>3.6930092269584764</c:v>
                      </c:pt>
                      <c:pt idx="274">
                        <c:v>3.710367313437041</c:v>
                      </c:pt>
                      <c:pt idx="275">
                        <c:v>3.681666577879728</c:v>
                      </c:pt>
                      <c:pt idx="276">
                        <c:v>3.6643447932960336</c:v>
                      </c:pt>
                      <c:pt idx="277">
                        <c:v>3.6324944357541344</c:v>
                      </c:pt>
                      <c:pt idx="278">
                        <c:v>3.574150240603307</c:v>
                      </c:pt>
                      <c:pt idx="279">
                        <c:v>3.5423291332118509</c:v>
                      </c:pt>
                      <c:pt idx="280">
                        <c:v>3.6972680575633134</c:v>
                      </c:pt>
                      <c:pt idx="281">
                        <c:v>3.8049554767156426</c:v>
                      </c:pt>
                      <c:pt idx="282">
                        <c:v>3.8646477410298727</c:v>
                      </c:pt>
                      <c:pt idx="283">
                        <c:v>3.9408845345325827</c:v>
                      </c:pt>
                      <c:pt idx="284">
                        <c:v>3.9115015273840119</c:v>
                      </c:pt>
                      <c:pt idx="285">
                        <c:v>3.8851673609070101</c:v>
                      </c:pt>
                      <c:pt idx="286">
                        <c:v>3.8609067261823453</c:v>
                      </c:pt>
                      <c:pt idx="287">
                        <c:v>3.7625591820939661</c:v>
                      </c:pt>
                      <c:pt idx="288">
                        <c:v>3.7912810079114774</c:v>
                      </c:pt>
                      <c:pt idx="289">
                        <c:v>3.8509134739198321</c:v>
                      </c:pt>
                      <c:pt idx="290">
                        <c:v>3.8229653444631895</c:v>
                      </c:pt>
                      <c:pt idx="291">
                        <c:v>3.8129027026264799</c:v>
                      </c:pt>
                      <c:pt idx="292">
                        <c:v>3.7961111675834402</c:v>
                      </c:pt>
                      <c:pt idx="293">
                        <c:v>3.7681623196627307</c:v>
                      </c:pt>
                      <c:pt idx="294">
                        <c:v>3.7317978966764942</c:v>
                      </c:pt>
                      <c:pt idx="295">
                        <c:v>3.7527223619155681</c:v>
                      </c:pt>
                      <c:pt idx="296">
                        <c:v>3.7244842707959025</c:v>
                      </c:pt>
                      <c:pt idx="297">
                        <c:v>3.7614638253947827</c:v>
                      </c:pt>
                      <c:pt idx="298">
                        <c:v>3.749324850054653</c:v>
                      </c:pt>
                      <c:pt idx="299">
                        <c:v>3.8478387951101847</c:v>
                      </c:pt>
                      <c:pt idx="300">
                        <c:v>3.790096107667253</c:v>
                      </c:pt>
                      <c:pt idx="301">
                        <c:v>3.741632049160859</c:v>
                      </c:pt>
                      <c:pt idx="302">
                        <c:v>3.6992407497582249</c:v>
                      </c:pt>
                      <c:pt idx="303">
                        <c:v>3.7039914870224688</c:v>
                      </c:pt>
                      <c:pt idx="304">
                        <c:v>3.6929253579532597</c:v>
                      </c:pt>
                      <c:pt idx="305">
                        <c:v>3.6710133690638633</c:v>
                      </c:pt>
                      <c:pt idx="306">
                        <c:v>3.6899646103754433</c:v>
                      </c:pt>
                      <c:pt idx="307">
                        <c:v>3.7043069474488091</c:v>
                      </c:pt>
                      <c:pt idx="308">
                        <c:v>3.7211812307235217</c:v>
                      </c:pt>
                      <c:pt idx="309">
                        <c:v>3.6985545915254581</c:v>
                      </c:pt>
                      <c:pt idx="310">
                        <c:v>3.6526687805503824</c:v>
                      </c:pt>
                      <c:pt idx="311">
                        <c:v>3.663640109219704</c:v>
                      </c:pt>
                      <c:pt idx="312">
                        <c:v>3.6667868905031225</c:v>
                      </c:pt>
                      <c:pt idx="313">
                        <c:v>3.6518876281165609</c:v>
                      </c:pt>
                      <c:pt idx="314">
                        <c:v>3.6617834168515526</c:v>
                      </c:pt>
                      <c:pt idx="315">
                        <c:v>3.6453136263709607</c:v>
                      </c:pt>
                      <c:pt idx="316">
                        <c:v>3.624354625537908</c:v>
                      </c:pt>
                      <c:pt idx="317">
                        <c:v>3.6398565700440573</c:v>
                      </c:pt>
                      <c:pt idx="318">
                        <c:v>3.5768332034305326</c:v>
                      </c:pt>
                      <c:pt idx="319">
                        <c:v>3.5821098804429696</c:v>
                      </c:pt>
                      <c:pt idx="320">
                        <c:v>3.5551372898351579</c:v>
                      </c:pt>
                      <c:pt idx="321">
                        <c:v>3.5521653882344602</c:v>
                      </c:pt>
                      <c:pt idx="322">
                        <c:v>3.627542408934906</c:v>
                      </c:pt>
                      <c:pt idx="323">
                        <c:v>3.5711951926752121</c:v>
                      </c:pt>
                      <c:pt idx="324">
                        <c:v>3.5599861682160929</c:v>
                      </c:pt>
                      <c:pt idx="325">
                        <c:v>3.5078709067844764</c:v>
                      </c:pt>
                      <c:pt idx="326">
                        <c:v>3.5028152970773543</c:v>
                      </c:pt>
                      <c:pt idx="327">
                        <c:v>3.4751746562658679</c:v>
                      </c:pt>
                      <c:pt idx="328">
                        <c:v>3.45621532797345</c:v>
                      </c:pt>
                      <c:pt idx="329">
                        <c:v>3.4646160944177842</c:v>
                      </c:pt>
                      <c:pt idx="330">
                        <c:v>3.4744687503840344</c:v>
                      </c:pt>
                      <c:pt idx="331">
                        <c:v>3.4968419591893709</c:v>
                      </c:pt>
                      <c:pt idx="332">
                        <c:v>3.4657902848797177</c:v>
                      </c:pt>
                      <c:pt idx="333">
                        <c:v>3.3632962909477082</c:v>
                      </c:pt>
                      <c:pt idx="334">
                        <c:v>3.3514814327827875</c:v>
                      </c:pt>
                      <c:pt idx="335">
                        <c:v>3.2787257626306143</c:v>
                      </c:pt>
                      <c:pt idx="336">
                        <c:v>3.375725682332265</c:v>
                      </c:pt>
                      <c:pt idx="337">
                        <c:v>3.2943984479204351</c:v>
                      </c:pt>
                      <c:pt idx="338">
                        <c:v>3.3475235831793038</c:v>
                      </c:pt>
                      <c:pt idx="339">
                        <c:v>3.323631150197508</c:v>
                      </c:pt>
                      <c:pt idx="340">
                        <c:v>3.2759114887429894</c:v>
                      </c:pt>
                      <c:pt idx="341">
                        <c:v>3.2051600955770634</c:v>
                      </c:pt>
                      <c:pt idx="342">
                        <c:v>3.1950473038872325</c:v>
                      </c:pt>
                      <c:pt idx="343">
                        <c:v>3.2604005441940163</c:v>
                      </c:pt>
                      <c:pt idx="344">
                        <c:v>3.2616464703442789</c:v>
                      </c:pt>
                      <c:pt idx="345">
                        <c:v>3.3488018373107629</c:v>
                      </c:pt>
                      <c:pt idx="346">
                        <c:v>3.4769759052029738</c:v>
                      </c:pt>
                      <c:pt idx="347">
                        <c:v>3.3344934977456364</c:v>
                      </c:pt>
                      <c:pt idx="348">
                        <c:v>3.3452883329396372</c:v>
                      </c:pt>
                      <c:pt idx="349">
                        <c:v>3.3439767123425237</c:v>
                      </c:pt>
                      <c:pt idx="350">
                        <c:v>3.2416619554654527</c:v>
                      </c:pt>
                      <c:pt idx="351">
                        <c:v>3.1835806662297896</c:v>
                      </c:pt>
                      <c:pt idx="352">
                        <c:v>3.126397582415545</c:v>
                      </c:pt>
                      <c:pt idx="353">
                        <c:v>3.0791515782751233</c:v>
                      </c:pt>
                      <c:pt idx="354">
                        <c:v>3.0752693626685081</c:v>
                      </c:pt>
                      <c:pt idx="355">
                        <c:v>3.0763775678442449</c:v>
                      </c:pt>
                      <c:pt idx="356">
                        <c:v>3.0160564390629849</c:v>
                      </c:pt>
                      <c:pt idx="357">
                        <c:v>2.9870845329688045</c:v>
                      </c:pt>
                      <c:pt idx="358">
                        <c:v>2.9776993834499641</c:v>
                      </c:pt>
                      <c:pt idx="359">
                        <c:v>2.9776993834499641</c:v>
                      </c:pt>
                      <c:pt idx="360">
                        <c:v>3.0737368950963675</c:v>
                      </c:pt>
                      <c:pt idx="361">
                        <c:v>3.0692338872545113</c:v>
                      </c:pt>
                      <c:pt idx="362">
                        <c:v>3.0124462999132389</c:v>
                      </c:pt>
                      <c:pt idx="363">
                        <c:v>3.0719915097947226</c:v>
                      </c:pt>
                      <c:pt idx="364">
                        <c:v>3.0637334681017259</c:v>
                      </c:pt>
                      <c:pt idx="365">
                        <c:v>3.0322158127008927</c:v>
                      </c:pt>
                      <c:pt idx="366">
                        <c:v>2.9793818767614142</c:v>
                      </c:pt>
                      <c:pt idx="367">
                        <c:v>2.9632433413464918</c:v>
                      </c:pt>
                      <c:pt idx="368">
                        <c:v>3.0272477048421944</c:v>
                      </c:pt>
                      <c:pt idx="369">
                        <c:v>3.0288697343321975</c:v>
                      </c:pt>
                      <c:pt idx="370">
                        <c:v>2.9708031779960917</c:v>
                      </c:pt>
                      <c:pt idx="371">
                        <c:v>3.0066340783337528</c:v>
                      </c:pt>
                      <c:pt idx="372">
                        <c:v>2.9708031779960917</c:v>
                      </c:pt>
                      <c:pt idx="373">
                        <c:v>2.893718493281956</c:v>
                      </c:pt>
                      <c:pt idx="374">
                        <c:v>2.872765787842944</c:v>
                      </c:pt>
                      <c:pt idx="375">
                        <c:v>2.8500198323125163</c:v>
                      </c:pt>
                      <c:pt idx="376">
                        <c:v>2.8998487700732083</c:v>
                      </c:pt>
                      <c:pt idx="377">
                        <c:v>2.9309975267857062</c:v>
                      </c:pt>
                      <c:pt idx="378">
                        <c:v>2.9493929087529804</c:v>
                      </c:pt>
                      <c:pt idx="379">
                        <c:v>2.9025515630723171</c:v>
                      </c:pt>
                      <c:pt idx="380">
                        <c:v>2.869205811038372</c:v>
                      </c:pt>
                      <c:pt idx="381">
                        <c:v>2.8342505333004211</c:v>
                      </c:pt>
                      <c:pt idx="382">
                        <c:v>2.8309433564821012</c:v>
                      </c:pt>
                      <c:pt idx="383">
                        <c:v>2.8030980020018639</c:v>
                      </c:pt>
                      <c:pt idx="384">
                        <c:v>2.8674282970191185</c:v>
                      </c:pt>
                      <c:pt idx="385">
                        <c:v>2.7874639252190447</c:v>
                      </c:pt>
                      <c:pt idx="386">
                        <c:v>2.8212485618687193</c:v>
                      </c:pt>
                      <c:pt idx="387">
                        <c:v>2.7629886322171213</c:v>
                      </c:pt>
                      <c:pt idx="388">
                        <c:v>2.7680150666772243</c:v>
                      </c:pt>
                      <c:pt idx="389">
                        <c:v>2.7802368829977939</c:v>
                      </c:pt>
                      <c:pt idx="390">
                        <c:v>2.7293543970992951</c:v>
                      </c:pt>
                      <c:pt idx="391">
                        <c:v>2.7128049368966827</c:v>
                      </c:pt>
                      <c:pt idx="392">
                        <c:v>2.7396827645570361</c:v>
                      </c:pt>
                      <c:pt idx="393">
                        <c:v>2.72959265989974</c:v>
                      </c:pt>
                      <c:pt idx="394">
                        <c:v>2.7096337881217423</c:v>
                      </c:pt>
                      <c:pt idx="395">
                        <c:v>2.6810799246734631</c:v>
                      </c:pt>
                      <c:pt idx="396">
                        <c:v>2.6596202707761396</c:v>
                      </c:pt>
                      <c:pt idx="397">
                        <c:v>2.7404350989395945</c:v>
                      </c:pt>
                      <c:pt idx="398">
                        <c:v>2.7934294191091902</c:v>
                      </c:pt>
                      <c:pt idx="399">
                        <c:v>2.7743337101894987</c:v>
                      </c:pt>
                      <c:pt idx="400">
                        <c:v>2.7797629346712789</c:v>
                      </c:pt>
                      <c:pt idx="401">
                        <c:v>2.9039553132157625</c:v>
                      </c:pt>
                      <c:pt idx="402">
                        <c:v>3.016222960279332</c:v>
                      </c:pt>
                      <c:pt idx="403">
                        <c:v>3.098473549789146</c:v>
                      </c:pt>
                      <c:pt idx="404">
                        <c:v>3.1299795666570329</c:v>
                      </c:pt>
                      <c:pt idx="405">
                        <c:v>3.4413889703421381</c:v>
                      </c:pt>
                      <c:pt idx="406">
                        <c:v>3.9034273043232588</c:v>
                      </c:pt>
                      <c:pt idx="407">
                        <c:v>3.5756585993800845</c:v>
                      </c:pt>
                      <c:pt idx="408">
                        <c:v>3.8926144863057428</c:v>
                      </c:pt>
                      <c:pt idx="409">
                        <c:v>3.5875803196392844</c:v>
                      </c:pt>
                      <c:pt idx="410">
                        <c:v>3.5783100862552035</c:v>
                      </c:pt>
                      <c:pt idx="411">
                        <c:v>3.7435620726670797</c:v>
                      </c:pt>
                      <c:pt idx="412">
                        <c:v>4.1143035505246761</c:v>
                      </c:pt>
                      <c:pt idx="413">
                        <c:v>3.869073816197711</c:v>
                      </c:pt>
                      <c:pt idx="414">
                        <c:v>3.9477191573860733</c:v>
                      </c:pt>
                      <c:pt idx="415">
                        <c:v>3.8696489429321672</c:v>
                      </c:pt>
                      <c:pt idx="416">
                        <c:v>3.8304048616712989</c:v>
                      </c:pt>
                      <c:pt idx="417">
                        <c:v>3.845824440797136</c:v>
                      </c:pt>
                      <c:pt idx="418">
                        <c:v>3.7352720292760075</c:v>
                      </c:pt>
                      <c:pt idx="419">
                        <c:v>3.6099216841494028</c:v>
                      </c:pt>
                      <c:pt idx="420">
                        <c:v>3.7518848964474127</c:v>
                      </c:pt>
                      <c:pt idx="421">
                        <c:v>3.7492519947656957</c:v>
                      </c:pt>
                      <c:pt idx="422">
                        <c:v>3.7213959316515783</c:v>
                      </c:pt>
                      <c:pt idx="423">
                        <c:v>3.6140185519342616</c:v>
                      </c:pt>
                      <c:pt idx="424">
                        <c:v>3.6132034823465449</c:v>
                      </c:pt>
                      <c:pt idx="425">
                        <c:v>3.8190570299701028</c:v>
                      </c:pt>
                      <c:pt idx="426">
                        <c:v>3.8318450707305858</c:v>
                      </c:pt>
                      <c:pt idx="427">
                        <c:v>3.8206944086079799</c:v>
                      </c:pt>
                      <c:pt idx="428">
                        <c:v>3.6869745029878058</c:v>
                      </c:pt>
                      <c:pt idx="429">
                        <c:v>3.635080650732359</c:v>
                      </c:pt>
                      <c:pt idx="430">
                        <c:v>3.6683918136256684</c:v>
                      </c:pt>
                      <c:pt idx="431">
                        <c:v>3.5386480492593577</c:v>
                      </c:pt>
                      <c:pt idx="432">
                        <c:v>3.4779547805030639</c:v>
                      </c:pt>
                      <c:pt idx="433">
                        <c:v>3.5161237311231588</c:v>
                      </c:pt>
                      <c:pt idx="434">
                        <c:v>3.496935105653157</c:v>
                      </c:pt>
                      <c:pt idx="435">
                        <c:v>3.4805569502756999</c:v>
                      </c:pt>
                      <c:pt idx="436">
                        <c:v>3.2940473033112148</c:v>
                      </c:pt>
                      <c:pt idx="437">
                        <c:v>3.3768682686807554</c:v>
                      </c:pt>
                      <c:pt idx="438">
                        <c:v>3.2406158790888107</c:v>
                      </c:pt>
                      <c:pt idx="439">
                        <c:v>3.1548988384654586</c:v>
                      </c:pt>
                      <c:pt idx="440">
                        <c:v>3.1294441759689366</c:v>
                      </c:pt>
                      <c:pt idx="441">
                        <c:v>3.0745628076873461</c:v>
                      </c:pt>
                      <c:pt idx="442">
                        <c:v>3.151700199346037</c:v>
                      </c:pt>
                      <c:pt idx="443">
                        <c:v>3.0894474068725097</c:v>
                      </c:pt>
                      <c:pt idx="444">
                        <c:v>3.1302707371817462</c:v>
                      </c:pt>
                      <c:pt idx="445">
                        <c:v>3.2008877452275706</c:v>
                      </c:pt>
                      <c:pt idx="446">
                        <c:v>3.0892575560394802</c:v>
                      </c:pt>
                      <c:pt idx="447">
                        <c:v>3.0394780503971384</c:v>
                      </c:pt>
                      <c:pt idx="448">
                        <c:v>2.9782736663288998</c:v>
                      </c:pt>
                      <c:pt idx="449">
                        <c:v>2.9067170365590749</c:v>
                      </c:pt>
                      <c:pt idx="450">
                        <c:v>2.9491234346917006</c:v>
                      </c:pt>
                      <c:pt idx="451">
                        <c:v>2.9221415185463053</c:v>
                      </c:pt>
                      <c:pt idx="452">
                        <c:v>3.0040450336447635</c:v>
                      </c:pt>
                      <c:pt idx="453">
                        <c:v>2.9453291030555291</c:v>
                      </c:pt>
                      <c:pt idx="454">
                        <c:v>2.9248454819142209</c:v>
                      </c:pt>
                      <c:pt idx="455">
                        <c:v>2.8899377419854066</c:v>
                      </c:pt>
                      <c:pt idx="456">
                        <c:v>2.8635290652534131</c:v>
                      </c:pt>
                      <c:pt idx="457">
                        <c:v>2.8431755743301497</c:v>
                      </c:pt>
                      <c:pt idx="458">
                        <c:v>2.7773429922643578</c:v>
                      </c:pt>
                      <c:pt idx="459">
                        <c:v>2.7274847234683657</c:v>
                      </c:pt>
                      <c:pt idx="460">
                        <c:v>2.7410752830870226</c:v>
                      </c:pt>
                      <c:pt idx="461">
                        <c:v>2.8130943656438845</c:v>
                      </c:pt>
                      <c:pt idx="462">
                        <c:v>2.7360545600706154</c:v>
                      </c:pt>
                      <c:pt idx="463">
                        <c:v>2.7435970950397968</c:v>
                      </c:pt>
                      <c:pt idx="464">
                        <c:v>2.7578520158661206</c:v>
                      </c:pt>
                      <c:pt idx="465">
                        <c:v>2.7780595847192915</c:v>
                      </c:pt>
                      <c:pt idx="466">
                        <c:v>2.748055472465126</c:v>
                      </c:pt>
                      <c:pt idx="467">
                        <c:v>2.7915603084408271</c:v>
                      </c:pt>
                      <c:pt idx="468">
                        <c:v>2.8334262370087666</c:v>
                      </c:pt>
                      <c:pt idx="469">
                        <c:v>2.7979584544227967</c:v>
                      </c:pt>
                      <c:pt idx="470">
                        <c:v>2.7507304156353967</c:v>
                      </c:pt>
                      <c:pt idx="471">
                        <c:v>2.7260261010217457</c:v>
                      </c:pt>
                      <c:pt idx="472">
                        <c:v>2.79654343106235</c:v>
                      </c:pt>
                      <c:pt idx="473">
                        <c:v>2.8681975513203533</c:v>
                      </c:pt>
                      <c:pt idx="474">
                        <c:v>2.9814301331537414</c:v>
                      </c:pt>
                      <c:pt idx="475">
                        <c:v>2.958732058070463</c:v>
                      </c:pt>
                      <c:pt idx="476">
                        <c:v>2.9267814977710609</c:v>
                      </c:pt>
                      <c:pt idx="477">
                        <c:v>2.8374988130917633</c:v>
                      </c:pt>
                      <c:pt idx="478">
                        <c:v>2.839549028997177</c:v>
                      </c:pt>
                      <c:pt idx="479">
                        <c:v>2.7746726821256917</c:v>
                      </c:pt>
                      <c:pt idx="480">
                        <c:v>2.7507024844133934</c:v>
                      </c:pt>
                      <c:pt idx="481">
                        <c:v>2.8101557081399076</c:v>
                      </c:pt>
                      <c:pt idx="482">
                        <c:v>2.8403394304738336</c:v>
                      </c:pt>
                      <c:pt idx="483">
                        <c:v>2.7506214164694369</c:v>
                      </c:pt>
                      <c:pt idx="484">
                        <c:v>2.7530508648146665</c:v>
                      </c:pt>
                      <c:pt idx="485">
                        <c:v>2.7409463499324356</c:v>
                      </c:pt>
                      <c:pt idx="486">
                        <c:v>2.7370953540069949</c:v>
                      </c:pt>
                      <c:pt idx="487">
                        <c:v>2.6978765613368116</c:v>
                      </c:pt>
                      <c:pt idx="488">
                        <c:v>2.8546490867841148</c:v>
                      </c:pt>
                      <c:pt idx="489">
                        <c:v>2.7970417538616239</c:v>
                      </c:pt>
                      <c:pt idx="490">
                        <c:v>2.8854241141137571</c:v>
                      </c:pt>
                      <c:pt idx="491">
                        <c:v>2.8204181929382295</c:v>
                      </c:pt>
                      <c:pt idx="492">
                        <c:v>2.8844104064587293</c:v>
                      </c:pt>
                      <c:pt idx="493">
                        <c:v>2.8013569376744232</c:v>
                      </c:pt>
                      <c:pt idx="494">
                        <c:v>2.7403176279607027</c:v>
                      </c:pt>
                      <c:pt idx="495">
                        <c:v>2.7534875418010265</c:v>
                      </c:pt>
                      <c:pt idx="496">
                        <c:v>2.7395835921827518</c:v>
                      </c:pt>
                      <c:pt idx="497">
                        <c:v>2.718380130783272</c:v>
                      </c:pt>
                      <c:pt idx="498">
                        <c:v>2.7537403855137028</c:v>
                      </c:pt>
                      <c:pt idx="499">
                        <c:v>2.7410413344276168</c:v>
                      </c:pt>
                      <c:pt idx="500">
                        <c:v>2.7121781403129002</c:v>
                      </c:pt>
                      <c:pt idx="501">
                        <c:v>2.7210761031626611</c:v>
                      </c:pt>
                      <c:pt idx="502">
                        <c:v>2.7384323646286171</c:v>
                      </c:pt>
                      <c:pt idx="503">
                        <c:v>2.714385715834899</c:v>
                      </c:pt>
                      <c:pt idx="504">
                        <c:v>2.7048848907882244</c:v>
                      </c:pt>
                      <c:pt idx="505">
                        <c:v>2.6807979625557565</c:v>
                      </c:pt>
                      <c:pt idx="506">
                        <c:v>2.6646374512416928</c:v>
                      </c:pt>
                      <c:pt idx="507">
                        <c:v>2.6614287015154425</c:v>
                      </c:pt>
                      <c:pt idx="508">
                        <c:v>2.6464052415171517</c:v>
                      </c:pt>
                      <c:pt idx="509">
                        <c:v>2.6035755612783253</c:v>
                      </c:pt>
                      <c:pt idx="510">
                        <c:v>2.5671437193413973</c:v>
                      </c:pt>
                      <c:pt idx="511">
                        <c:v>2.5667161471029987</c:v>
                      </c:pt>
                      <c:pt idx="512">
                        <c:v>2.6288918026623005</c:v>
                      </c:pt>
                      <c:pt idx="513">
                        <c:v>2.6221820226657147</c:v>
                      </c:pt>
                      <c:pt idx="514">
                        <c:v>2.5691792557527395</c:v>
                      </c:pt>
                      <c:pt idx="515">
                        <c:v>2.640040948722993</c:v>
                      </c:pt>
                      <c:pt idx="516">
                        <c:v>2.6323268380099831</c:v>
                      </c:pt>
                      <c:pt idx="517">
                        <c:v>2.646427776661842</c:v>
                      </c:pt>
                      <c:pt idx="518">
                        <c:v>2.5641601642919003</c:v>
                      </c:pt>
                      <c:pt idx="519">
                        <c:v>2.5974723305288552</c:v>
                      </c:pt>
                      <c:pt idx="520">
                        <c:v>2.6023656676817608</c:v>
                      </c:pt>
                      <c:pt idx="521">
                        <c:v>2.5693630594510992</c:v>
                      </c:pt>
                      <c:pt idx="522">
                        <c:v>2.5109598196110405</c:v>
                      </c:pt>
                      <c:pt idx="523">
                        <c:v>2.5481842913303416</c:v>
                      </c:pt>
                      <c:pt idx="524">
                        <c:v>2.5507625553687876</c:v>
                      </c:pt>
                      <c:pt idx="525">
                        <c:v>2.5345211047816538</c:v>
                      </c:pt>
                      <c:pt idx="526">
                        <c:v>2.5451828964053353</c:v>
                      </c:pt>
                      <c:pt idx="527">
                        <c:v>2.5209810715801555</c:v>
                      </c:pt>
                      <c:pt idx="528">
                        <c:v>2.5104839818417304</c:v>
                      </c:pt>
                      <c:pt idx="529">
                        <c:v>2.5071433511273709</c:v>
                      </c:pt>
                      <c:pt idx="530">
                        <c:v>2.5050599679205168</c:v>
                      </c:pt>
                      <c:pt idx="531">
                        <c:v>2.4875114364603577</c:v>
                      </c:pt>
                      <c:pt idx="532">
                        <c:v>2.503674872985175</c:v>
                      </c:pt>
                      <c:pt idx="533">
                        <c:v>2.5086905822465808</c:v>
                      </c:pt>
                      <c:pt idx="534">
                        <c:v>2.4966035201290948</c:v>
                      </c:pt>
                      <c:pt idx="535">
                        <c:v>2.4191962579615929</c:v>
                      </c:pt>
                      <c:pt idx="536">
                        <c:v>2.3611446539044842</c:v>
                      </c:pt>
                      <c:pt idx="537">
                        <c:v>2.3734287109088741</c:v>
                      </c:pt>
                      <c:pt idx="538">
                        <c:v>2.3589248375579741</c:v>
                      </c:pt>
                      <c:pt idx="539">
                        <c:v>2.3726805852316772</c:v>
                      </c:pt>
                      <c:pt idx="540">
                        <c:v>2.4259148178303591</c:v>
                      </c:pt>
                      <c:pt idx="541">
                        <c:v>2.4600490904634436</c:v>
                      </c:pt>
                      <c:pt idx="542">
                        <c:v>2.4424658935855375</c:v>
                      </c:pt>
                      <c:pt idx="543">
                        <c:v>2.4153927776566371</c:v>
                      </c:pt>
                      <c:pt idx="544">
                        <c:v>2.3697183421861681</c:v>
                      </c:pt>
                      <c:pt idx="545">
                        <c:v>2.4015114009217751</c:v>
                      </c:pt>
                      <c:pt idx="546">
                        <c:v>2.4026626527918236</c:v>
                      </c:pt>
                      <c:pt idx="547">
                        <c:v>2.4134611366245964</c:v>
                      </c:pt>
                      <c:pt idx="548">
                        <c:v>2.3356599469940589</c:v>
                      </c:pt>
                      <c:pt idx="549">
                        <c:v>2.3425917712666124</c:v>
                      </c:pt>
                      <c:pt idx="550">
                        <c:v>2.3606599275379905</c:v>
                      </c:pt>
                      <c:pt idx="551">
                        <c:v>2.3269623769819785</c:v>
                      </c:pt>
                      <c:pt idx="552">
                        <c:v>2.3233574778696906</c:v>
                      </c:pt>
                      <c:pt idx="553">
                        <c:v>2.363069698183871</c:v>
                      </c:pt>
                      <c:pt idx="554">
                        <c:v>2.4156331440815784</c:v>
                      </c:pt>
                      <c:pt idx="555">
                        <c:v>2.3974704888629197</c:v>
                      </c:pt>
                      <c:pt idx="556">
                        <c:v>2.4032373357732695</c:v>
                      </c:pt>
                      <c:pt idx="557">
                        <c:v>2.4581391324695039</c:v>
                      </c:pt>
                      <c:pt idx="558">
                        <c:v>2.5046044589949399</c:v>
                      </c:pt>
                      <c:pt idx="559">
                        <c:v>2.594891760116421</c:v>
                      </c:pt>
                      <c:pt idx="560">
                        <c:v>2.7437283224980304</c:v>
                      </c:pt>
                      <c:pt idx="561">
                        <c:v>2.8048497956970677</c:v>
                      </c:pt>
                      <c:pt idx="562">
                        <c:v>2.639566663159973</c:v>
                      </c:pt>
                      <c:pt idx="563">
                        <c:v>2.585576566738951</c:v>
                      </c:pt>
                      <c:pt idx="564">
                        <c:v>2.6480012805817519</c:v>
                      </c:pt>
                      <c:pt idx="565">
                        <c:v>2.5221831608922907</c:v>
                      </c:pt>
                      <c:pt idx="566">
                        <c:v>2.598469905563674</c:v>
                      </c:pt>
                      <c:pt idx="567">
                        <c:v>2.5817231042214241</c:v>
                      </c:pt>
                      <c:pt idx="568">
                        <c:v>2.6429515587259624</c:v>
                      </c:pt>
                      <c:pt idx="569">
                        <c:v>2.8018284199121353</c:v>
                      </c:pt>
                      <c:pt idx="570">
                        <c:v>2.6388252110135602</c:v>
                      </c:pt>
                      <c:pt idx="571">
                        <c:v>2.6612285319885673</c:v>
                      </c:pt>
                      <c:pt idx="572">
                        <c:v>2.7277469270669701</c:v>
                      </c:pt>
                      <c:pt idx="573">
                        <c:v>2.7373766542342453</c:v>
                      </c:pt>
                      <c:pt idx="574">
                        <c:v>2.7470746136656174</c:v>
                      </c:pt>
                      <c:pt idx="575">
                        <c:v>2.7150250087207102</c:v>
                      </c:pt>
                      <c:pt idx="576">
                        <c:v>2.6159435951645338</c:v>
                      </c:pt>
                      <c:pt idx="577">
                        <c:v>2.5781249465743556</c:v>
                      </c:pt>
                      <c:pt idx="578">
                        <c:v>2.5400598744085019</c:v>
                      </c:pt>
                      <c:pt idx="579">
                        <c:v>2.5078436195826375</c:v>
                      </c:pt>
                      <c:pt idx="580">
                        <c:v>2.515185335017958</c:v>
                      </c:pt>
                      <c:pt idx="581">
                        <c:v>2.5044035048781348</c:v>
                      </c:pt>
                      <c:pt idx="582">
                        <c:v>2.4966976479400484</c:v>
                      </c:pt>
                      <c:pt idx="583">
                        <c:v>2.5271294868306891</c:v>
                      </c:pt>
                      <c:pt idx="584">
                        <c:v>2.6125726841492933</c:v>
                      </c:pt>
                      <c:pt idx="585">
                        <c:v>2.6285603499630223</c:v>
                      </c:pt>
                      <c:pt idx="586">
                        <c:v>2.6437873469215334</c:v>
                      </c:pt>
                      <c:pt idx="587">
                        <c:v>2.6679359343066409</c:v>
                      </c:pt>
                      <c:pt idx="588">
                        <c:v>2.6776728798118761</c:v>
                      </c:pt>
                      <c:pt idx="589">
                        <c:v>2.6988344188363036</c:v>
                      </c:pt>
                      <c:pt idx="590">
                        <c:v>2.7519411680825203</c:v>
                      </c:pt>
                      <c:pt idx="591">
                        <c:v>2.7664578132796396</c:v>
                      </c:pt>
                      <c:pt idx="592">
                        <c:v>2.8166008910253106</c:v>
                      </c:pt>
                      <c:pt idx="593">
                        <c:v>2.8769526695041301</c:v>
                      </c:pt>
                      <c:pt idx="594">
                        <c:v>2.9613634621140257</c:v>
                      </c:pt>
                      <c:pt idx="595">
                        <c:v>2.9089759947858305</c:v>
                      </c:pt>
                      <c:pt idx="596">
                        <c:v>2.9713301977961413</c:v>
                      </c:pt>
                      <c:pt idx="597">
                        <c:v>2.9431118669623531</c:v>
                      </c:pt>
                      <c:pt idx="598">
                        <c:v>2.9896265660091714</c:v>
                      </c:pt>
                      <c:pt idx="599">
                        <c:v>3.0112591750251565</c:v>
                      </c:pt>
                      <c:pt idx="600">
                        <c:v>2.9300866283638474</c:v>
                      </c:pt>
                      <c:pt idx="601">
                        <c:v>2.9471694166385571</c:v>
                      </c:pt>
                      <c:pt idx="602">
                        <c:v>2.9627915175218602</c:v>
                      </c:pt>
                      <c:pt idx="603">
                        <c:v>2.9406095494627129</c:v>
                      </c:pt>
                      <c:pt idx="604">
                        <c:v>2.9423957063058768</c:v>
                      </c:pt>
                      <c:pt idx="605">
                        <c:v>2.9309533399534069</c:v>
                      </c:pt>
                      <c:pt idx="606">
                        <c:v>2.9138098048871197</c:v>
                      </c:pt>
                      <c:pt idx="607">
                        <c:v>2.911460905407163</c:v>
                      </c:pt>
                      <c:pt idx="608">
                        <c:v>2.9291705216201014</c:v>
                      </c:pt>
                      <c:pt idx="609">
                        <c:v>2.9340400703912874</c:v>
                      </c:pt>
                      <c:pt idx="610">
                        <c:v>2.9376145354516625</c:v>
                      </c:pt>
                      <c:pt idx="611">
                        <c:v>2.9104308161535783</c:v>
                      </c:pt>
                      <c:pt idx="612">
                        <c:v>2.9275094267704249</c:v>
                      </c:pt>
                      <c:pt idx="613">
                        <c:v>2.9334451717557659</c:v>
                      </c:pt>
                      <c:pt idx="614">
                        <c:v>2.938173945873007</c:v>
                      </c:pt>
                      <c:pt idx="615">
                        <c:v>2.9441604453552257</c:v>
                      </c:pt>
                      <c:pt idx="616">
                        <c:v>2.9298336305359789</c:v>
                      </c:pt>
                      <c:pt idx="617">
                        <c:v>2.9286460206330456</c:v>
                      </c:pt>
                      <c:pt idx="618">
                        <c:v>2.9186167630596631</c:v>
                      </c:pt>
                      <c:pt idx="619">
                        <c:v>2.9383250407721584</c:v>
                      </c:pt>
                      <c:pt idx="620">
                        <c:v>2.9915821821361548</c:v>
                      </c:pt>
                      <c:pt idx="621">
                        <c:v>2.9909590656641405</c:v>
                      </c:pt>
                      <c:pt idx="622">
                        <c:v>3.0348876776943459</c:v>
                      </c:pt>
                      <c:pt idx="623">
                        <c:v>2.9473670579434095</c:v>
                      </c:pt>
                      <c:pt idx="624">
                        <c:v>2.961498690699861</c:v>
                      </c:pt>
                      <c:pt idx="625">
                        <c:v>2.9522670863024181</c:v>
                      </c:pt>
                      <c:pt idx="626">
                        <c:v>2.908744721393782</c:v>
                      </c:pt>
                      <c:pt idx="627">
                        <c:v>2.8600175218373725</c:v>
                      </c:pt>
                      <c:pt idx="628">
                        <c:v>2.8623470005763973</c:v>
                      </c:pt>
                      <c:pt idx="629">
                        <c:v>2.8687726775164664</c:v>
                      </c:pt>
                      <c:pt idx="630">
                        <c:v>2.8547900324595217</c:v>
                      </c:pt>
                      <c:pt idx="631">
                        <c:v>2.7789955467197558</c:v>
                      </c:pt>
                      <c:pt idx="632">
                        <c:v>2.7581585635359844</c:v>
                      </c:pt>
                      <c:pt idx="633">
                        <c:v>2.752184997046736</c:v>
                      </c:pt>
                      <c:pt idx="634">
                        <c:v>2.7559833596215242</c:v>
                      </c:pt>
                      <c:pt idx="635">
                        <c:v>2.7729177482893639</c:v>
                      </c:pt>
                      <c:pt idx="636">
                        <c:v>2.7291604255518926</c:v>
                      </c:pt>
                      <c:pt idx="637">
                        <c:v>2.7723689816659149</c:v>
                      </c:pt>
                      <c:pt idx="638">
                        <c:v>2.8101866528300632</c:v>
                      </c:pt>
                      <c:pt idx="639">
                        <c:v>2.8329181929945131</c:v>
                      </c:pt>
                      <c:pt idx="640">
                        <c:v>2.7781598819413271</c:v>
                      </c:pt>
                      <c:pt idx="641">
                        <c:v>2.7502853680756947</c:v>
                      </c:pt>
                      <c:pt idx="642">
                        <c:v>2.8099900554630666</c:v>
                      </c:pt>
                      <c:pt idx="643">
                        <c:v>2.794263547057517</c:v>
                      </c:pt>
                      <c:pt idx="644">
                        <c:v>2.7894701827140103</c:v>
                      </c:pt>
                      <c:pt idx="645">
                        <c:v>2.80694665313926</c:v>
                      </c:pt>
                      <c:pt idx="646">
                        <c:v>2.8280944898662308</c:v>
                      </c:pt>
                      <c:pt idx="647">
                        <c:v>2.8495634057720682</c:v>
                      </c:pt>
                      <c:pt idx="648">
                        <c:v>2.9677198925748955</c:v>
                      </c:pt>
                      <c:pt idx="649">
                        <c:v>2.9588515727251528</c:v>
                      </c:pt>
                      <c:pt idx="650">
                        <c:v>2.9792004337453992</c:v>
                      </c:pt>
                      <c:pt idx="651">
                        <c:v>3.1123079520020966</c:v>
                      </c:pt>
                      <c:pt idx="652">
                        <c:v>3.0928647073220299</c:v>
                      </c:pt>
                      <c:pt idx="653">
                        <c:v>3.1221979347211861</c:v>
                      </c:pt>
                      <c:pt idx="654">
                        <c:v>3.141304767050622</c:v>
                      </c:pt>
                      <c:pt idx="655">
                        <c:v>3.1151801825640253</c:v>
                      </c:pt>
                      <c:pt idx="656">
                        <c:v>3.1243094301684731</c:v>
                      </c:pt>
                      <c:pt idx="657">
                        <c:v>3.1623903271716829</c:v>
                      </c:pt>
                      <c:pt idx="658">
                        <c:v>3.1473108092628252</c:v>
                      </c:pt>
                      <c:pt idx="659">
                        <c:v>3.3120087942636767</c:v>
                      </c:pt>
                      <c:pt idx="660">
                        <c:v>3.2567567678556126</c:v>
                      </c:pt>
                      <c:pt idx="661">
                        <c:v>3.3033262163950159</c:v>
                      </c:pt>
                      <c:pt idx="662">
                        <c:v>3.1928522821869336</c:v>
                      </c:pt>
                      <c:pt idx="663">
                        <c:v>3.1578940455206532</c:v>
                      </c:pt>
                      <c:pt idx="664">
                        <c:v>3.0649119981320658</c:v>
                      </c:pt>
                      <c:pt idx="665">
                        <c:v>3.1236930269771084</c:v>
                      </c:pt>
                      <c:pt idx="666">
                        <c:v>3.0543939707753625</c:v>
                      </c:pt>
                      <c:pt idx="667">
                        <c:v>3.0084882456646023</c:v>
                      </c:pt>
                      <c:pt idx="668">
                        <c:v>2.9980398384732347</c:v>
                      </c:pt>
                      <c:pt idx="669">
                        <c:v>3.0216516158053359</c:v>
                      </c:pt>
                      <c:pt idx="670">
                        <c:v>3.0921732623972593</c:v>
                      </c:pt>
                      <c:pt idx="671">
                        <c:v>3.1731127061431224</c:v>
                      </c:pt>
                      <c:pt idx="672">
                        <c:v>3.1760555419475667</c:v>
                      </c:pt>
                      <c:pt idx="673">
                        <c:v>3.1239059412588044</c:v>
                      </c:pt>
                      <c:pt idx="674">
                        <c:v>3.1983020201774122</c:v>
                      </c:pt>
                      <c:pt idx="675">
                        <c:v>3.1694430307496524</c:v>
                      </c:pt>
                      <c:pt idx="676">
                        <c:v>3.1753644563092029</c:v>
                      </c:pt>
                      <c:pt idx="677">
                        <c:v>3.233510250158385</c:v>
                      </c:pt>
                      <c:pt idx="678">
                        <c:v>3.1820525630507861</c:v>
                      </c:pt>
                      <c:pt idx="679">
                        <c:v>3.2083374452640721</c:v>
                      </c:pt>
                      <c:pt idx="680">
                        <c:v>3.1901039385895897</c:v>
                      </c:pt>
                      <c:pt idx="681">
                        <c:v>3.1646250722724538</c:v>
                      </c:pt>
                      <c:pt idx="682">
                        <c:v>3.2329755057988572</c:v>
                      </c:pt>
                      <c:pt idx="683">
                        <c:v>3.2459521798774071</c:v>
                      </c:pt>
                      <c:pt idx="684">
                        <c:v>3.2018999717219279</c:v>
                      </c:pt>
                      <c:pt idx="685">
                        <c:v>3.2095417377642237</c:v>
                      </c:pt>
                      <c:pt idx="686">
                        <c:v>3.155321417464124</c:v>
                      </c:pt>
                      <c:pt idx="687">
                        <c:v>3.1393949924417135</c:v>
                      </c:pt>
                      <c:pt idx="688">
                        <c:v>3.1371908770714056</c:v>
                      </c:pt>
                      <c:pt idx="689">
                        <c:v>3.1504621898298746</c:v>
                      </c:pt>
                      <c:pt idx="690">
                        <c:v>3.1160429143947272</c:v>
                      </c:pt>
                      <c:pt idx="691">
                        <c:v>3.0328544383995744</c:v>
                      </c:pt>
                      <c:pt idx="692">
                        <c:v>2.9981048819646707</c:v>
                      </c:pt>
                      <c:pt idx="693">
                        <c:v>2.9655167854215776</c:v>
                      </c:pt>
                      <c:pt idx="694">
                        <c:v>2.9900580784344597</c:v>
                      </c:pt>
                      <c:pt idx="695">
                        <c:v>2.9981048819646707</c:v>
                      </c:pt>
                      <c:pt idx="696">
                        <c:v>2.960087338327511</c:v>
                      </c:pt>
                      <c:pt idx="697">
                        <c:v>2.9489493381611616</c:v>
                      </c:pt>
                      <c:pt idx="698">
                        <c:v>2.9502553387537929</c:v>
                      </c:pt>
                      <c:pt idx="699">
                        <c:v>2.9620616073392907</c:v>
                      </c:pt>
                      <c:pt idx="700">
                        <c:v>2.985959908070849</c:v>
                      </c:pt>
                      <c:pt idx="701">
                        <c:v>2.9920583705612525</c:v>
                      </c:pt>
                      <c:pt idx="702">
                        <c:v>2.9601146868897796</c:v>
                      </c:pt>
                      <c:pt idx="703">
                        <c:v>2.9693609175047859</c:v>
                      </c:pt>
                      <c:pt idx="704">
                        <c:v>2.9204905929902241</c:v>
                      </c:pt>
                      <c:pt idx="705">
                        <c:v>2.9387779154314946</c:v>
                      </c:pt>
                      <c:pt idx="706">
                        <c:v>2.9505304154265555</c:v>
                      </c:pt>
                      <c:pt idx="707">
                        <c:v>2.9571002894310676</c:v>
                      </c:pt>
                      <c:pt idx="708">
                        <c:v>2.9610562764403401</c:v>
                      </c:pt>
                      <c:pt idx="709">
                        <c:v>2.9976996689186777</c:v>
                      </c:pt>
                      <c:pt idx="710">
                        <c:v>3.0298594234128977</c:v>
                      </c:pt>
                      <c:pt idx="711">
                        <c:v>3.0010884318272448</c:v>
                      </c:pt>
                      <c:pt idx="712">
                        <c:v>3.0250260104767328</c:v>
                      </c:pt>
                      <c:pt idx="713">
                        <c:v>2.9715276771819799</c:v>
                      </c:pt>
                      <c:pt idx="714">
                        <c:v>2.9664683341668452</c:v>
                      </c:pt>
                      <c:pt idx="715">
                        <c:v>3.0913430535658235</c:v>
                      </c:pt>
                      <c:pt idx="716">
                        <c:v>3.1301403971222976</c:v>
                      </c:pt>
                      <c:pt idx="717">
                        <c:v>3.1983021768805857</c:v>
                      </c:pt>
                      <c:pt idx="718">
                        <c:v>3.2542205000416446</c:v>
                      </c:pt>
                      <c:pt idx="719">
                        <c:v>3.1779558495212195</c:v>
                      </c:pt>
                      <c:pt idx="720">
                        <c:v>3.2105343571316389</c:v>
                      </c:pt>
                      <c:pt idx="721">
                        <c:v>3.2461893536940587</c:v>
                      </c:pt>
                      <c:pt idx="722">
                        <c:v>3.2268828459932846</c:v>
                      </c:pt>
                      <c:pt idx="723">
                        <c:v>3.3424529658293189</c:v>
                      </c:pt>
                      <c:pt idx="724">
                        <c:v>3.3989720716510949</c:v>
                      </c:pt>
                      <c:pt idx="725">
                        <c:v>3.2861289344634828</c:v>
                      </c:pt>
                      <c:pt idx="726">
                        <c:v>3.3518852343321734</c:v>
                      </c:pt>
                      <c:pt idx="727">
                        <c:v>3.347790155860642</c:v>
                      </c:pt>
                      <c:pt idx="728">
                        <c:v>3.4322180997966023</c:v>
                      </c:pt>
                      <c:pt idx="729">
                        <c:v>3.4386078675355849</c:v>
                      </c:pt>
                      <c:pt idx="730">
                        <c:v>3.4505379188507606</c:v>
                      </c:pt>
                      <c:pt idx="731">
                        <c:v>3.4383725297315784</c:v>
                      </c:pt>
                      <c:pt idx="732">
                        <c:v>3.3640195372637542</c:v>
                      </c:pt>
                      <c:pt idx="733">
                        <c:v>3.3437384234086913</c:v>
                      </c:pt>
                      <c:pt idx="734">
                        <c:v>3.2945150013698759</c:v>
                      </c:pt>
                      <c:pt idx="735">
                        <c:v>3.4217709456287975</c:v>
                      </c:pt>
                      <c:pt idx="736">
                        <c:v>3.4845325608215059</c:v>
                      </c:pt>
                      <c:pt idx="737">
                        <c:v>3.5546577909287418</c:v>
                      </c:pt>
                      <c:pt idx="738">
                        <c:v>3.5964533084016637</c:v>
                      </c:pt>
                      <c:pt idx="739">
                        <c:v>3.5810487396906341</c:v>
                      </c:pt>
                      <c:pt idx="740">
                        <c:v>3.8100124978916257</c:v>
                      </c:pt>
                      <c:pt idx="741">
                        <c:v>4.0427228129025501</c:v>
                      </c:pt>
                      <c:pt idx="742">
                        <c:v>4.0205172271773995</c:v>
                      </c:pt>
                      <c:pt idx="743">
                        <c:v>4.0414098142624386</c:v>
                      </c:pt>
                      <c:pt idx="744">
                        <c:v>3.8571562960794612</c:v>
                      </c:pt>
                      <c:pt idx="745">
                        <c:v>3.8002065876168918</c:v>
                      </c:pt>
                      <c:pt idx="746">
                        <c:v>3.7551585460007639</c:v>
                      </c:pt>
                      <c:pt idx="747">
                        <c:v>3.6454622650759858</c:v>
                      </c:pt>
                      <c:pt idx="748">
                        <c:v>3.7047337226856412</c:v>
                      </c:pt>
                      <c:pt idx="749">
                        <c:v>3.6573360582775831</c:v>
                      </c:pt>
                      <c:pt idx="750">
                        <c:v>3.6836399436233012</c:v>
                      </c:pt>
                      <c:pt idx="751">
                        <c:v>3.8021362486455179</c:v>
                      </c:pt>
                      <c:pt idx="752">
                        <c:v>3.9085235268270133</c:v>
                      </c:pt>
                      <c:pt idx="753">
                        <c:v>3.8627466852329881</c:v>
                      </c:pt>
                      <c:pt idx="754">
                        <c:v>3.8253963585822648</c:v>
                      </c:pt>
                      <c:pt idx="755">
                        <c:v>3.7993248840194367</c:v>
                      </c:pt>
                      <c:pt idx="756">
                        <c:v>3.8373656838594301</c:v>
                      </c:pt>
                      <c:pt idx="757">
                        <c:v>3.8278063548757508</c:v>
                      </c:pt>
                      <c:pt idx="758">
                        <c:v>3.8568232065867485</c:v>
                      </c:pt>
                      <c:pt idx="759">
                        <c:v>3.8937188367518001</c:v>
                      </c:pt>
                      <c:pt idx="760">
                        <c:v>4.0948029081333477</c:v>
                      </c:pt>
                      <c:pt idx="761">
                        <c:v>4.1519974054219926</c:v>
                      </c:pt>
                      <c:pt idx="762">
                        <c:v>4.25685317995387</c:v>
                      </c:pt>
                      <c:pt idx="763">
                        <c:v>4.2271990303199178</c:v>
                      </c:pt>
                      <c:pt idx="764">
                        <c:v>4.2494007058993279</c:v>
                      </c:pt>
                      <c:pt idx="765">
                        <c:v>4.3452518496414188</c:v>
                      </c:pt>
                      <c:pt idx="766">
                        <c:v>4.6473870692551333</c:v>
                      </c:pt>
                      <c:pt idx="767">
                        <c:v>4.6797605085920493</c:v>
                      </c:pt>
                      <c:pt idx="768">
                        <c:v>4.7702174178311063</c:v>
                      </c:pt>
                      <c:pt idx="769">
                        <c:v>4.8043310108072532</c:v>
                      </c:pt>
                      <c:pt idx="770">
                        <c:v>4.7223097320971714</c:v>
                      </c:pt>
                      <c:pt idx="771">
                        <c:v>4.5179961056144124</c:v>
                      </c:pt>
                      <c:pt idx="772">
                        <c:v>4.713043033250826</c:v>
                      </c:pt>
                      <c:pt idx="773">
                        <c:v>4.6600052963613141</c:v>
                      </c:pt>
                      <c:pt idx="774">
                        <c:v>4.6312509250764018</c:v>
                      </c:pt>
                      <c:pt idx="775">
                        <c:v>4.4893738050940124</c:v>
                      </c:pt>
                      <c:pt idx="776">
                        <c:v>4.5791612811958924</c:v>
                      </c:pt>
                      <c:pt idx="777">
                        <c:v>4.411196491704084</c:v>
                      </c:pt>
                      <c:pt idx="778">
                        <c:v>4.5791612811958924</c:v>
                      </c:pt>
                      <c:pt idx="779">
                        <c:v>4.4134690676539625</c:v>
                      </c:pt>
                      <c:pt idx="780">
                        <c:v>4.5553427828419109</c:v>
                      </c:pt>
                      <c:pt idx="781">
                        <c:v>4.6841477759051422</c:v>
                      </c:pt>
                      <c:pt idx="782">
                        <c:v>4.6398008147131415</c:v>
                      </c:pt>
                      <c:pt idx="783">
                        <c:v>4.5981213245975576</c:v>
                      </c:pt>
                      <c:pt idx="784">
                        <c:v>4.6740162417909961</c:v>
                      </c:pt>
                      <c:pt idx="785">
                        <c:v>4.7005086415420374</c:v>
                      </c:pt>
                      <c:pt idx="786">
                        <c:v>4.7544047275220445</c:v>
                      </c:pt>
                      <c:pt idx="787">
                        <c:v>4.6441025378435334</c:v>
                      </c:pt>
                      <c:pt idx="788">
                        <c:v>4.4822855952478138</c:v>
                      </c:pt>
                      <c:pt idx="789">
                        <c:v>4.5971239771917123</c:v>
                      </c:pt>
                      <c:pt idx="790">
                        <c:v>4.6193144388676179</c:v>
                      </c:pt>
                      <c:pt idx="791">
                        <c:v>4.5879407491110253</c:v>
                      </c:pt>
                      <c:pt idx="792">
                        <c:v>4.2821645682983478</c:v>
                      </c:pt>
                      <c:pt idx="793">
                        <c:v>4.0811744004563257</c:v>
                      </c:pt>
                      <c:pt idx="794">
                        <c:v>4.1300064364298796</c:v>
                      </c:pt>
                      <c:pt idx="795">
                        <c:v>4.190786516436205</c:v>
                      </c:pt>
                      <c:pt idx="796">
                        <c:v>4.0478432578365382</c:v>
                      </c:pt>
                      <c:pt idx="797">
                        <c:v>4.08705810102333</c:v>
                      </c:pt>
                      <c:pt idx="798">
                        <c:v>4.0235361806965804</c:v>
                      </c:pt>
                      <c:pt idx="799">
                        <c:v>4.0622792180998646</c:v>
                      </c:pt>
                      <c:pt idx="800">
                        <c:v>3.9129615003613942</c:v>
                      </c:pt>
                      <c:pt idx="801">
                        <c:v>3.9857173710013685</c:v>
                      </c:pt>
                      <c:pt idx="802">
                        <c:v>4.0195185077165743</c:v>
                      </c:pt>
                      <c:pt idx="803">
                        <c:v>4.0053652735344736</c:v>
                      </c:pt>
                      <c:pt idx="804">
                        <c:v>4.1080669472148452</c:v>
                      </c:pt>
                      <c:pt idx="805">
                        <c:v>3.9988969674040122</c:v>
                      </c:pt>
                      <c:pt idx="806">
                        <c:v>3.8758119034278291</c:v>
                      </c:pt>
                      <c:pt idx="807">
                        <c:v>3.8718394279545509</c:v>
                      </c:pt>
                      <c:pt idx="808">
                        <c:v>3.8286736505483012</c:v>
                      </c:pt>
                      <c:pt idx="809">
                        <c:v>3.667998303532841</c:v>
                      </c:pt>
                      <c:pt idx="810">
                        <c:v>3.7406559127147401</c:v>
                      </c:pt>
                      <c:pt idx="811">
                        <c:v>3.714900576922278</c:v>
                      </c:pt>
                      <c:pt idx="812">
                        <c:v>3.6894974795222883</c:v>
                      </c:pt>
                      <c:pt idx="813">
                        <c:v>3.6835002469482925</c:v>
                      </c:pt>
                      <c:pt idx="814">
                        <c:v>3.5623884006350641</c:v>
                      </c:pt>
                      <c:pt idx="815">
                        <c:v>3.5908056661155605</c:v>
                      </c:pt>
                      <c:pt idx="816">
                        <c:v>3.6069182556430022</c:v>
                      </c:pt>
                      <c:pt idx="817">
                        <c:v>3.6764406918020804</c:v>
                      </c:pt>
                      <c:pt idx="818">
                        <c:v>3.6529567737191941</c:v>
                      </c:pt>
                      <c:pt idx="819">
                        <c:v>3.669691523337018</c:v>
                      </c:pt>
                      <c:pt idx="820">
                        <c:v>3.6589159201689809</c:v>
                      </c:pt>
                      <c:pt idx="821">
                        <c:v>3.6375534529088309</c:v>
                      </c:pt>
                      <c:pt idx="822">
                        <c:v>3.6623898308702914</c:v>
                      </c:pt>
                      <c:pt idx="823">
                        <c:v>3.6187337665203554</c:v>
                      </c:pt>
                      <c:pt idx="824">
                        <c:v>3.6013304300350062</c:v>
                      </c:pt>
                      <c:pt idx="825">
                        <c:v>3.540040848181274</c:v>
                      </c:pt>
                      <c:pt idx="826">
                        <c:v>3.6013304300350062</c:v>
                      </c:pt>
                      <c:pt idx="827">
                        <c:v>3.6278711697906361</c:v>
                      </c:pt>
                      <c:pt idx="828">
                        <c:v>3.8037903211233113</c:v>
                      </c:pt>
                      <c:pt idx="829">
                        <c:v>3.7947826985766735</c:v>
                      </c:pt>
                      <c:pt idx="830">
                        <c:v>3.8389382809694204</c:v>
                      </c:pt>
                      <c:pt idx="831">
                        <c:v>3.8886241468032678</c:v>
                      </c:pt>
                      <c:pt idx="832">
                        <c:v>3.7795112988706538</c:v>
                      </c:pt>
                      <c:pt idx="833">
                        <c:v>3.7923318935072579</c:v>
                      </c:pt>
                      <c:pt idx="834">
                        <c:v>3.6583096930822627</c:v>
                      </c:pt>
                      <c:pt idx="835">
                        <c:v>3.6368882309887427</c:v>
                      </c:pt>
                      <c:pt idx="836">
                        <c:v>3.594459620414475</c:v>
                      </c:pt>
                      <c:pt idx="837">
                        <c:v>3.5921436026178162</c:v>
                      </c:pt>
                      <c:pt idx="838">
                        <c:v>3.5363189795514427</c:v>
                      </c:pt>
                      <c:pt idx="839">
                        <c:v>3.5018887382304329</c:v>
                      </c:pt>
                      <c:pt idx="840">
                        <c:v>3.4827094429778698</c:v>
                      </c:pt>
                      <c:pt idx="841">
                        <c:v>3.4816241486671879</c:v>
                      </c:pt>
                      <c:pt idx="842">
                        <c:v>3.4686531800909677</c:v>
                      </c:pt>
                      <c:pt idx="843">
                        <c:v>3.4762078074278175</c:v>
                      </c:pt>
                      <c:pt idx="844">
                        <c:v>3.4810899359292602</c:v>
                      </c:pt>
                      <c:pt idx="845">
                        <c:v>3.5073210688844578</c:v>
                      </c:pt>
                      <c:pt idx="846">
                        <c:v>3.4531120879125181</c:v>
                      </c:pt>
                      <c:pt idx="847">
                        <c:v>3.4724331999990663</c:v>
                      </c:pt>
                      <c:pt idx="848">
                        <c:v>3.4817442505542955</c:v>
                      </c:pt>
                      <c:pt idx="849">
                        <c:v>3.5091336798380768</c:v>
                      </c:pt>
                      <c:pt idx="850">
                        <c:v>3.5069266775237131</c:v>
                      </c:pt>
                      <c:pt idx="851">
                        <c:v>3.5102382230171258</c:v>
                      </c:pt>
                      <c:pt idx="852">
                        <c:v>3.5425752333308158</c:v>
                      </c:pt>
                      <c:pt idx="853">
                        <c:v>3.5503694033802518</c:v>
                      </c:pt>
                      <c:pt idx="854">
                        <c:v>3.4882767467315032</c:v>
                      </c:pt>
                      <c:pt idx="855">
                        <c:v>3.6347094510362101</c:v>
                      </c:pt>
                      <c:pt idx="856">
                        <c:v>3.6418200661996329</c:v>
                      </c:pt>
                      <c:pt idx="857">
                        <c:v>3.619505317366738</c:v>
                      </c:pt>
                      <c:pt idx="858">
                        <c:v>3.6744005513261411</c:v>
                      </c:pt>
                      <c:pt idx="859">
                        <c:v>3.6695610379230112</c:v>
                      </c:pt>
                      <c:pt idx="860">
                        <c:v>3.7259969482354354</c:v>
                      </c:pt>
                      <c:pt idx="861">
                        <c:v>3.6984059347635476</c:v>
                      </c:pt>
                      <c:pt idx="862">
                        <c:v>3.6668681996688108</c:v>
                      </c:pt>
                      <c:pt idx="863">
                        <c:v>3.5560690651368336</c:v>
                      </c:pt>
                      <c:pt idx="864">
                        <c:v>3.5136018669988074</c:v>
                      </c:pt>
                      <c:pt idx="865">
                        <c:v>3.5014973820201081</c:v>
                      </c:pt>
                      <c:pt idx="866">
                        <c:v>3.4907020911912396</c:v>
                      </c:pt>
                      <c:pt idx="867">
                        <c:v>3.5598249048781945</c:v>
                      </c:pt>
                      <c:pt idx="868">
                        <c:v>3.5071780293183217</c:v>
                      </c:pt>
                      <c:pt idx="869">
                        <c:v>3.5204711867257195</c:v>
                      </c:pt>
                      <c:pt idx="870">
                        <c:v>3.5043953870139153</c:v>
                      </c:pt>
                      <c:pt idx="871">
                        <c:v>3.4438255902013291</c:v>
                      </c:pt>
                      <c:pt idx="872">
                        <c:v>3.4706049493786337</c:v>
                      </c:pt>
                      <c:pt idx="873">
                        <c:v>3.4868734100788461</c:v>
                      </c:pt>
                      <c:pt idx="874">
                        <c:v>3.528777644608573</c:v>
                      </c:pt>
                      <c:pt idx="875">
                        <c:v>3.5328606029808207</c:v>
                      </c:pt>
                      <c:pt idx="876">
                        <c:v>3.5228587956744892</c:v>
                      </c:pt>
                      <c:pt idx="877">
                        <c:v>3.5768662125356765</c:v>
                      </c:pt>
                      <c:pt idx="878">
                        <c:v>3.640821882785827</c:v>
                      </c:pt>
                      <c:pt idx="879">
                        <c:v>3.6831689638627298</c:v>
                      </c:pt>
                      <c:pt idx="880">
                        <c:v>3.6529889494095773</c:v>
                      </c:pt>
                      <c:pt idx="881">
                        <c:v>3.6303808744783779</c:v>
                      </c:pt>
                      <c:pt idx="882">
                        <c:v>3.60338483176483</c:v>
                      </c:pt>
                      <c:pt idx="883">
                        <c:v>3.6203304030219017</c:v>
                      </c:pt>
                      <c:pt idx="884">
                        <c:v>3.6584642321518221</c:v>
                      </c:pt>
                      <c:pt idx="885">
                        <c:v>3.6620805065163879</c:v>
                      </c:pt>
                      <c:pt idx="886">
                        <c:v>3.7085132923847968</c:v>
                      </c:pt>
                      <c:pt idx="887">
                        <c:v>3.6814886840931558</c:v>
                      </c:pt>
                      <c:pt idx="888">
                        <c:v>3.5709444835537809</c:v>
                      </c:pt>
                      <c:pt idx="889">
                        <c:v>3.5446202133224549</c:v>
                      </c:pt>
                      <c:pt idx="890">
                        <c:v>3.5344247572918057</c:v>
                      </c:pt>
                      <c:pt idx="891">
                        <c:v>3.4854128791572827</c:v>
                      </c:pt>
                      <c:pt idx="892">
                        <c:v>3.568491973214595</c:v>
                      </c:pt>
                      <c:pt idx="893">
                        <c:v>3.6737258319343091</c:v>
                      </c:pt>
                      <c:pt idx="894">
                        <c:v>3.5811707237654224</c:v>
                      </c:pt>
                      <c:pt idx="895">
                        <c:v>3.5916114547384992</c:v>
                      </c:pt>
                      <c:pt idx="896">
                        <c:v>3.6115978092256902</c:v>
                      </c:pt>
                      <c:pt idx="897">
                        <c:v>3.6139491098827388</c:v>
                      </c:pt>
                      <c:pt idx="898">
                        <c:v>3.6412107791275079</c:v>
                      </c:pt>
                      <c:pt idx="899">
                        <c:v>3.6773937282410638</c:v>
                      </c:pt>
                      <c:pt idx="900">
                        <c:v>3.6713133814681784</c:v>
                      </c:pt>
                      <c:pt idx="901">
                        <c:v>3.7469341158867429</c:v>
                      </c:pt>
                      <c:pt idx="902">
                        <c:v>3.8072443567931393</c:v>
                      </c:pt>
                      <c:pt idx="903">
                        <c:v>3.7955457568576185</c:v>
                      </c:pt>
                      <c:pt idx="904">
                        <c:v>3.8441056437883696</c:v>
                      </c:pt>
                      <c:pt idx="905">
                        <c:v>3.9311150225352689</c:v>
                      </c:pt>
                      <c:pt idx="906">
                        <c:v>4.0103884979627002</c:v>
                      </c:pt>
                      <c:pt idx="907">
                        <c:v>4.1617521894029954</c:v>
                      </c:pt>
                      <c:pt idx="908">
                        <c:v>4.0675123662682315</c:v>
                      </c:pt>
                      <c:pt idx="909">
                        <c:v>4.1937521606507859</c:v>
                      </c:pt>
                      <c:pt idx="910">
                        <c:v>4.1299984199809003</c:v>
                      </c:pt>
                      <c:pt idx="911">
                        <c:v>4.1546459301337144</c:v>
                      </c:pt>
                      <c:pt idx="912">
                        <c:v>4.2159749200183532</c:v>
                      </c:pt>
                      <c:pt idx="913">
                        <c:v>4.318963062694257</c:v>
                      </c:pt>
                      <c:pt idx="914">
                        <c:v>4.2555182568811967</c:v>
                      </c:pt>
                      <c:pt idx="915">
                        <c:v>4.2424092287506427</c:v>
                      </c:pt>
                      <c:pt idx="916">
                        <c:v>4.152859693579126</c:v>
                      </c:pt>
                      <c:pt idx="917">
                        <c:v>4.0896573003212398</c:v>
                      </c:pt>
                      <c:pt idx="918">
                        <c:v>4.0704344680220661</c:v>
                      </c:pt>
                      <c:pt idx="919">
                        <c:v>4.243443661021459</c:v>
                      </c:pt>
                      <c:pt idx="920">
                        <c:v>4.2948893995790129</c:v>
                      </c:pt>
                      <c:pt idx="921">
                        <c:v>4.5082233968487415</c:v>
                      </c:pt>
                      <c:pt idx="922">
                        <c:v>4.4580545333955737</c:v>
                      </c:pt>
                      <c:pt idx="923">
                        <c:v>4.4634823595320139</c:v>
                      </c:pt>
                      <c:pt idx="924">
                        <c:v>4.5901588204870123</c:v>
                      </c:pt>
                      <c:pt idx="925">
                        <c:v>4.4526398922618959</c:v>
                      </c:pt>
                      <c:pt idx="926">
                        <c:v>4.45444331060627</c:v>
                      </c:pt>
                      <c:pt idx="927">
                        <c:v>4.2130735695559451</c:v>
                      </c:pt>
                      <c:pt idx="928">
                        <c:v>4.1461234787798018</c:v>
                      </c:pt>
                      <c:pt idx="929">
                        <c:v>4.066124064718001</c:v>
                      </c:pt>
                      <c:pt idx="930">
                        <c:v>3.99205987410383</c:v>
                      </c:pt>
                      <c:pt idx="931">
                        <c:v>4.0400721496512073</c:v>
                      </c:pt>
                      <c:pt idx="932">
                        <c:v>4.0808047665446292</c:v>
                      </c:pt>
                      <c:pt idx="933">
                        <c:v>4.0914995001147574</c:v>
                      </c:pt>
                      <c:pt idx="934">
                        <c:v>4.1839185163884061</c:v>
                      </c:pt>
                      <c:pt idx="935">
                        <c:v>4.2206952367294797</c:v>
                      </c:pt>
                      <c:pt idx="936">
                        <c:v>4.2652277773280325</c:v>
                      </c:pt>
                      <c:pt idx="937">
                        <c:v>4.2769270698207036</c:v>
                      </c:pt>
                      <c:pt idx="938">
                        <c:v>4.2618968692629577</c:v>
                      </c:pt>
                      <c:pt idx="939">
                        <c:v>4.2370799232074674</c:v>
                      </c:pt>
                      <c:pt idx="940">
                        <c:v>4.0354978366836045</c:v>
                      </c:pt>
                      <c:pt idx="941">
                        <c:v>4.0325019214373663</c:v>
                      </c:pt>
                      <c:pt idx="942">
                        <c:v>4.0794443020474143</c:v>
                      </c:pt>
                      <c:pt idx="943">
                        <c:v>4.101004219083527</c:v>
                      </c:pt>
                      <c:pt idx="944">
                        <c:v>3.971287763518303</c:v>
                      </c:pt>
                      <c:pt idx="945">
                        <c:v>4.0468325885609859</c:v>
                      </c:pt>
                      <c:pt idx="946">
                        <c:v>4.0168671491788235</c:v>
                      </c:pt>
                      <c:pt idx="947">
                        <c:v>4.0665510382053984</c:v>
                      </c:pt>
                      <c:pt idx="948">
                        <c:v>4.0954231884913233</c:v>
                      </c:pt>
                      <c:pt idx="949">
                        <c:v>4.1968185788446863</c:v>
                      </c:pt>
                      <c:pt idx="950">
                        <c:v>4.1391743709704372</c:v>
                      </c:pt>
                      <c:pt idx="951">
                        <c:v>4.2361483898139456</c:v>
                      </c:pt>
                      <c:pt idx="952">
                        <c:v>4.2544219711033398</c:v>
                      </c:pt>
                      <c:pt idx="953">
                        <c:v>4.1955700404023917</c:v>
                      </c:pt>
                      <c:pt idx="954">
                        <c:v>4.2037136157913721</c:v>
                      </c:pt>
                      <c:pt idx="955">
                        <c:v>4.2616160071934566</c:v>
                      </c:pt>
                      <c:pt idx="956">
                        <c:v>4.2599395256800054</c:v>
                      </c:pt>
                      <c:pt idx="957">
                        <c:v>4.2649364776576641</c:v>
                      </c:pt>
                      <c:pt idx="958">
                        <c:v>4.2851974585491499</c:v>
                      </c:pt>
                      <c:pt idx="959">
                        <c:v>4.4344157231852321</c:v>
                      </c:pt>
                      <c:pt idx="960">
                        <c:v>4.3541467338274948</c:v>
                      </c:pt>
                      <c:pt idx="961">
                        <c:v>4.2500455202175162</c:v>
                      </c:pt>
                      <c:pt idx="962">
                        <c:v>4.2038672995865154</c:v>
                      </c:pt>
                      <c:pt idx="963">
                        <c:v>4.2202438765229644</c:v>
                      </c:pt>
                      <c:pt idx="964">
                        <c:v>4.1411949659917617</c:v>
                      </c:pt>
                      <c:pt idx="965">
                        <c:v>4.1698868479732303</c:v>
                      </c:pt>
                      <c:pt idx="966">
                        <c:v>4.1400240268929904</c:v>
                      </c:pt>
                      <c:pt idx="967">
                        <c:v>4.0502590199547495</c:v>
                      </c:pt>
                      <c:pt idx="968">
                        <c:v>4.0593641357733068</c:v>
                      </c:pt>
                      <c:pt idx="969">
                        <c:v>4.093102711892314</c:v>
                      </c:pt>
                      <c:pt idx="970">
                        <c:v>4.2131310302637655</c:v>
                      </c:pt>
                      <c:pt idx="971">
                        <c:v>4.2712775547350716</c:v>
                      </c:pt>
                      <c:pt idx="972">
                        <c:v>4.339727515548133</c:v>
                      </c:pt>
                      <c:pt idx="973">
                        <c:v>4.4667875788899556</c:v>
                      </c:pt>
                      <c:pt idx="974">
                        <c:v>4.490862304646825</c:v>
                      </c:pt>
                      <c:pt idx="975">
                        <c:v>4.3928146747950967</c:v>
                      </c:pt>
                      <c:pt idx="976">
                        <c:v>4.4215376150471277</c:v>
                      </c:pt>
                      <c:pt idx="977">
                        <c:v>4.4875580854501536</c:v>
                      </c:pt>
                      <c:pt idx="978">
                        <c:v>4.4987536565573061</c:v>
                      </c:pt>
                      <c:pt idx="979">
                        <c:v>4.3962288582056734</c:v>
                      </c:pt>
                      <c:pt idx="980">
                        <c:v>4.452243282621775</c:v>
                      </c:pt>
                      <c:pt idx="981">
                        <c:v>4.455906173022945</c:v>
                      </c:pt>
                      <c:pt idx="982">
                        <c:v>4.3398669497671385</c:v>
                      </c:pt>
                      <c:pt idx="983">
                        <c:v>4.3298291111094622</c:v>
                      </c:pt>
                      <c:pt idx="984">
                        <c:v>4.5154962212028327</c:v>
                      </c:pt>
                      <c:pt idx="985">
                        <c:v>4.5514989187281589</c:v>
                      </c:pt>
                      <c:pt idx="986">
                        <c:v>4.5514989187281589</c:v>
                      </c:pt>
                      <c:pt idx="987">
                        <c:v>4.595856747173392</c:v>
                      </c:pt>
                      <c:pt idx="988">
                        <c:v>4.4660030714729784</c:v>
                      </c:pt>
                      <c:pt idx="989">
                        <c:v>4.4311410918682181</c:v>
                      </c:pt>
                      <c:pt idx="990">
                        <c:v>4.4238709670251204</c:v>
                      </c:pt>
                      <c:pt idx="991">
                        <c:v>4.363024845310373</c:v>
                      </c:pt>
                      <c:pt idx="992">
                        <c:v>4.3322770657337379</c:v>
                      </c:pt>
                      <c:pt idx="993">
                        <c:v>4.3642233939529946</c:v>
                      </c:pt>
                      <c:pt idx="994">
                        <c:v>4.4332373302701873</c:v>
                      </c:pt>
                      <c:pt idx="995">
                        <c:v>4.4554869530068002</c:v>
                      </c:pt>
                      <c:pt idx="996">
                        <c:v>4.570447382817397</c:v>
                      </c:pt>
                      <c:pt idx="997">
                        <c:v>4.6119250816242969</c:v>
                      </c:pt>
                      <c:pt idx="998">
                        <c:v>4.5861601370342164</c:v>
                      </c:pt>
                      <c:pt idx="999">
                        <c:v>4.6848088844945668</c:v>
                      </c:pt>
                      <c:pt idx="1000">
                        <c:v>4.7728061891228188</c:v>
                      </c:pt>
                      <c:pt idx="1001">
                        <c:v>4.9396359160864538</c:v>
                      </c:pt>
                      <c:pt idx="1002">
                        <c:v>5.1868577330723165</c:v>
                      </c:pt>
                      <c:pt idx="1003">
                        <c:v>5.4048370707153541</c:v>
                      </c:pt>
                      <c:pt idx="1004">
                        <c:v>5.4434233629081215</c:v>
                      </c:pt>
                      <c:pt idx="1005">
                        <c:v>5.6949558588782203</c:v>
                      </c:pt>
                      <c:pt idx="1006">
                        <c:v>5.4360942289292096</c:v>
                      </c:pt>
                      <c:pt idx="1007">
                        <c:v>5.5697919938479297</c:v>
                      </c:pt>
                      <c:pt idx="1008">
                        <c:v>5.9529488256394814</c:v>
                      </c:pt>
                      <c:pt idx="1009">
                        <c:v>5.8208420367938913</c:v>
                      </c:pt>
                      <c:pt idx="1010">
                        <c:v>6.077692946153852</c:v>
                      </c:pt>
                      <c:pt idx="1011">
                        <c:v>6.2129901529223615</c:v>
                      </c:pt>
                      <c:pt idx="1012">
                        <c:v>5.8659149286717209</c:v>
                      </c:pt>
                      <c:pt idx="1013">
                        <c:v>5.6593245416427269</c:v>
                      </c:pt>
                      <c:pt idx="1014">
                        <c:v>5.2808701363943991</c:v>
                      </c:pt>
                      <c:pt idx="1015">
                        <c:v>5.3768859570561149</c:v>
                      </c:pt>
                      <c:pt idx="1016">
                        <c:v>5.656872579687092</c:v>
                      </c:pt>
                      <c:pt idx="1017">
                        <c:v>5.8239793189119844</c:v>
                      </c:pt>
                      <c:pt idx="1018">
                        <c:v>5.6730775599844749</c:v>
                      </c:pt>
                      <c:pt idx="1019">
                        <c:v>5.6851607922741119</c:v>
                      </c:pt>
                      <c:pt idx="1020">
                        <c:v>5.7525495516652931</c:v>
                      </c:pt>
                      <c:pt idx="1021">
                        <c:v>5.5869869010417492</c:v>
                      </c:pt>
                      <c:pt idx="1022">
                        <c:v>5.5834196905958251</c:v>
                      </c:pt>
                      <c:pt idx="1023">
                        <c:v>5.814164604399676</c:v>
                      </c:pt>
                      <c:pt idx="1024">
                        <c:v>5.7983995159929522</c:v>
                      </c:pt>
                      <c:pt idx="1025">
                        <c:v>6.0102578456947748</c:v>
                      </c:pt>
                      <c:pt idx="1026">
                        <c:v>5.7640154757363895</c:v>
                      </c:pt>
                      <c:pt idx="1027">
                        <c:v>5.6735297833917437</c:v>
                      </c:pt>
                      <c:pt idx="1028">
                        <c:v>5.6916367933387386</c:v>
                      </c:pt>
                      <c:pt idx="1029">
                        <c:v>5.7683434886667548</c:v>
                      </c:pt>
                      <c:pt idx="1030">
                        <c:v>5.9512108851372805</c:v>
                      </c:pt>
                      <c:pt idx="1031">
                        <c:v>6.0494513897339859</c:v>
                      </c:pt>
                      <c:pt idx="1032">
                        <c:v>5.8921053934321055</c:v>
                      </c:pt>
                      <c:pt idx="1033">
                        <c:v>6.0118771574996126</c:v>
                      </c:pt>
                      <c:pt idx="1034">
                        <c:v>5.9848422967576242</c:v>
                      </c:pt>
                      <c:pt idx="1035">
                        <c:v>6.1154706754347012</c:v>
                      </c:pt>
                      <c:pt idx="1036">
                        <c:v>5.6655735150969688</c:v>
                      </c:pt>
                      <c:pt idx="1037">
                        <c:v>5.7645354978934229</c:v>
                      </c:pt>
                      <c:pt idx="1038">
                        <c:v>5.680811744024072</c:v>
                      </c:pt>
                      <c:pt idx="1039">
                        <c:v>5.644376821026591</c:v>
                      </c:pt>
                      <c:pt idx="1040">
                        <c:v>5.3950879035784904</c:v>
                      </c:pt>
                      <c:pt idx="1041">
                        <c:v>5.2994303166356085</c:v>
                      </c:pt>
                      <c:pt idx="1042">
                        <c:v>5.3372833903258625</c:v>
                      </c:pt>
                      <c:pt idx="1043">
                        <c:v>5.4570033620441789</c:v>
                      </c:pt>
                      <c:pt idx="1044">
                        <c:v>5.3669849724068479</c:v>
                      </c:pt>
                      <c:pt idx="1045">
                        <c:v>5.5966663444654303</c:v>
                      </c:pt>
                      <c:pt idx="1046">
                        <c:v>5.4692673752690206</c:v>
                      </c:pt>
                      <c:pt idx="1047">
                        <c:v>5.648685659859586</c:v>
                      </c:pt>
                      <c:pt idx="1048">
                        <c:v>5.6455989463842524</c:v>
                      </c:pt>
                      <c:pt idx="1049">
                        <c:v>5.5582828920670195</c:v>
                      </c:pt>
                      <c:pt idx="1050">
                        <c:v>5.5582828920670195</c:v>
                      </c:pt>
                      <c:pt idx="1051">
                        <c:v>5.5702490554514492</c:v>
                      </c:pt>
                      <c:pt idx="1052">
                        <c:v>5.7948055683251907</c:v>
                      </c:pt>
                      <c:pt idx="1053">
                        <c:v>5.8721975251206526</c:v>
                      </c:pt>
                      <c:pt idx="1054">
                        <c:v>5.7287346205646781</c:v>
                      </c:pt>
                      <c:pt idx="1055">
                        <c:v>5.662706394970904</c:v>
                      </c:pt>
                      <c:pt idx="1056">
                        <c:v>5.9398106227040799</c:v>
                      </c:pt>
                      <c:pt idx="1057">
                        <c:v>5.8760207073187294</c:v>
                      </c:pt>
                      <c:pt idx="1058">
                        <c:v>5.849311522285463</c:v>
                      </c:pt>
                      <c:pt idx="1059">
                        <c:v>5.7544931689337133</c:v>
                      </c:pt>
                      <c:pt idx="1060">
                        <c:v>5.6378906238896018</c:v>
                      </c:pt>
                      <c:pt idx="1061">
                        <c:v>5.6266049334342005</c:v>
                      </c:pt>
                      <c:pt idx="1062">
                        <c:v>5.4202862611762681</c:v>
                      </c:pt>
                      <c:pt idx="1063">
                        <c:v>5.4574506711948816</c:v>
                      </c:pt>
                      <c:pt idx="1064">
                        <c:v>5.5511408114729051</c:v>
                      </c:pt>
                      <c:pt idx="1065">
                        <c:v>5.4061266836914816</c:v>
                      </c:pt>
                      <c:pt idx="1066">
                        <c:v>5.221815479889794</c:v>
                      </c:pt>
                      <c:pt idx="1067">
                        <c:v>5.2939695320684139</c:v>
                      </c:pt>
                      <c:pt idx="1068">
                        <c:v>5.2643340792171402</c:v>
                      </c:pt>
                      <c:pt idx="1069">
                        <c:v>5.1033135005731038</c:v>
                      </c:pt>
                      <c:pt idx="1070">
                        <c:v>5.2558093678536455</c:v>
                      </c:pt>
                      <c:pt idx="1071">
                        <c:v>5.4631663918352471</c:v>
                      </c:pt>
                      <c:pt idx="1072">
                        <c:v>5.3122656321630712</c:v>
                      </c:pt>
                      <c:pt idx="1073">
                        <c:v>5.4006652682677077</c:v>
                      </c:pt>
                      <c:pt idx="1074">
                        <c:v>5.4147441662558933</c:v>
                      </c:pt>
                      <c:pt idx="1075">
                        <c:v>5.4087987876546393</c:v>
                      </c:pt>
                      <c:pt idx="1076">
                        <c:v>5.4258343743874109</c:v>
                      </c:pt>
                      <c:pt idx="1077">
                        <c:v>5.5600938586379867</c:v>
                      </c:pt>
                      <c:pt idx="1078">
                        <c:v>5.3806426253034969</c:v>
                      </c:pt>
                      <c:pt idx="1079">
                        <c:v>5.331378921106591</c:v>
                      </c:pt>
                      <c:pt idx="1080">
                        <c:v>5.3873220367530399</c:v>
                      </c:pt>
                      <c:pt idx="1081">
                        <c:v>5.4300559503179766</c:v>
                      </c:pt>
                      <c:pt idx="1082">
                        <c:v>5.479314728949463</c:v>
                      </c:pt>
                      <c:pt idx="1083">
                        <c:v>5.4603338437746114</c:v>
                      </c:pt>
                      <c:pt idx="1084">
                        <c:v>5.6046598484558787</c:v>
                      </c:pt>
                      <c:pt idx="1085">
                        <c:v>5.5587451036569506</c:v>
                      </c:pt>
                      <c:pt idx="1086">
                        <c:v>5.7503176750259195</c:v>
                      </c:pt>
                      <c:pt idx="1087">
                        <c:v>5.7373519080021849</c:v>
                      </c:pt>
                      <c:pt idx="1088">
                        <c:v>5.6185854802640973</c:v>
                      </c:pt>
                      <c:pt idx="1089">
                        <c:v>5.5327119030548202</c:v>
                      </c:pt>
                      <c:pt idx="1090">
                        <c:v>5.6911444168424659</c:v>
                      </c:pt>
                      <c:pt idx="1091">
                        <c:v>5.6847606317422503</c:v>
                      </c:pt>
                      <c:pt idx="1092">
                        <c:v>5.7037137521877055</c:v>
                      </c:pt>
                      <c:pt idx="1093">
                        <c:v>5.665283339483465</c:v>
                      </c:pt>
                      <c:pt idx="1094">
                        <c:v>5.7459394234738328</c:v>
                      </c:pt>
                      <c:pt idx="1095">
                        <c:v>5.7263732279341948</c:v>
                      </c:pt>
                      <c:pt idx="1096">
                        <c:v>5.5975087270787283</c:v>
                      </c:pt>
                      <c:pt idx="1097">
                        <c:v>5.6637701043440343</c:v>
                      </c:pt>
                      <c:pt idx="1098">
                        <c:v>5.5603365606565118</c:v>
                      </c:pt>
                      <c:pt idx="1099">
                        <c:v>5.4844586054073785</c:v>
                      </c:pt>
                      <c:pt idx="1100">
                        <c:v>5.3931981562567453</c:v>
                      </c:pt>
                      <c:pt idx="1101">
                        <c:v>5.3690205519627607</c:v>
                      </c:pt>
                      <c:pt idx="1102">
                        <c:v>5.2928842311103477</c:v>
                      </c:pt>
                      <c:pt idx="1103">
                        <c:v>5.1786493196475343</c:v>
                      </c:pt>
                      <c:pt idx="1104">
                        <c:v>5.2027111905183805</c:v>
                      </c:pt>
                      <c:pt idx="1105">
                        <c:v>5.0977253453793621</c:v>
                      </c:pt>
                      <c:pt idx="1106">
                        <c:v>5.1106637345808341</c:v>
                      </c:pt>
                      <c:pt idx="1107">
                        <c:v>5.0542206612069496</c:v>
                      </c:pt>
                      <c:pt idx="1108">
                        <c:v>4.7738300413106884</c:v>
                      </c:pt>
                      <c:pt idx="1109">
                        <c:v>4.6783690056829741</c:v>
                      </c:pt>
                      <c:pt idx="1110">
                        <c:v>4.7179416758438277</c:v>
                      </c:pt>
                      <c:pt idx="1111">
                        <c:v>4.7201597960487369</c:v>
                      </c:pt>
                      <c:pt idx="1112">
                        <c:v>4.8152421516525967</c:v>
                      </c:pt>
                      <c:pt idx="1113">
                        <c:v>4.9924315694657695</c:v>
                      </c:pt>
                      <c:pt idx="1114">
                        <c:v>5.0761850515607003</c:v>
                      </c:pt>
                      <c:pt idx="1115">
                        <c:v>5.0556336950766489</c:v>
                      </c:pt>
                      <c:pt idx="1116">
                        <c:v>4.8755159499616676</c:v>
                      </c:pt>
                      <c:pt idx="1117">
                        <c:v>4.7256065191444927</c:v>
                      </c:pt>
                      <c:pt idx="1118">
                        <c:v>4.8007676755186077</c:v>
                      </c:pt>
                      <c:pt idx="1119">
                        <c:v>5.0138690835590838</c:v>
                      </c:pt>
                      <c:pt idx="1120">
                        <c:v>5.181859542544311</c:v>
                      </c:pt>
                      <c:pt idx="1121">
                        <c:v>5.2715298964530479</c:v>
                      </c:pt>
                      <c:pt idx="1122">
                        <c:v>5.3989670758775521</c:v>
                      </c:pt>
                      <c:pt idx="1123">
                        <c:v>5.3223255874187236</c:v>
                      </c:pt>
                      <c:pt idx="1124">
                        <c:v>5.4748854879775068</c:v>
                      </c:pt>
                      <c:pt idx="1125">
                        <c:v>5.56518046578912</c:v>
                      </c:pt>
                      <c:pt idx="1126">
                        <c:v>5.2369701330938501</c:v>
                      </c:pt>
                      <c:pt idx="1127">
                        <c:v>5.2613153475906067</c:v>
                      </c:pt>
                      <c:pt idx="1128">
                        <c:v>5.1731816387223377</c:v>
                      </c:pt>
                      <c:pt idx="1129">
                        <c:v>5.2694766433728066</c:v>
                      </c:pt>
                      <c:pt idx="1130">
                        <c:v>5.160084976345825</c:v>
                      </c:pt>
                      <c:pt idx="1131">
                        <c:v>5.2893734932315004</c:v>
                      </c:pt>
                      <c:pt idx="1132">
                        <c:v>5.2648604337881002</c:v>
                      </c:pt>
                      <c:pt idx="1133">
                        <c:v>5.3699364298405934</c:v>
                      </c:pt>
                      <c:pt idx="1134">
                        <c:v>5.3812415591665745</c:v>
                      </c:pt>
                      <c:pt idx="1135">
                        <c:v>5.5606893203278052</c:v>
                      </c:pt>
                      <c:pt idx="1136">
                        <c:v>5.3493773367859365</c:v>
                      </c:pt>
                      <c:pt idx="1137">
                        <c:v>5.4747756334394158</c:v>
                      </c:pt>
                      <c:pt idx="1138">
                        <c:v>5.3051904305450606</c:v>
                      </c:pt>
                      <c:pt idx="1139">
                        <c:v>5.4428781059140805</c:v>
                      </c:pt>
                      <c:pt idx="1140">
                        <c:v>5.1909477925099186</c:v>
                      </c:pt>
                      <c:pt idx="1141">
                        <c:v>5.4618279222575081</c:v>
                      </c:pt>
                      <c:pt idx="1142">
                        <c:v>5.5176508004301237</c:v>
                      </c:pt>
                      <c:pt idx="1143">
                        <c:v>5.5355169120343222</c:v>
                      </c:pt>
                      <c:pt idx="1144">
                        <c:v>5.3262608082197342</c:v>
                      </c:pt>
                      <c:pt idx="1145">
                        <c:v>5.3542055134045183</c:v>
                      </c:pt>
                      <c:pt idx="1146">
                        <c:v>5.4138544872939045</c:v>
                      </c:pt>
                      <c:pt idx="1147">
                        <c:v>5.2657975792306555</c:v>
                      </c:pt>
                      <c:pt idx="1148">
                        <c:v>5.3938243702690327</c:v>
                      </c:pt>
                      <c:pt idx="1149">
                        <c:v>5.282706091459489</c:v>
                      </c:pt>
                      <c:pt idx="1150">
                        <c:v>5.1613575594964063</c:v>
                      </c:pt>
                      <c:pt idx="1151">
                        <c:v>5.2634562514593766</c:v>
                      </c:pt>
                      <c:pt idx="1152">
                        <c:v>5.1666323245035572</c:v>
                      </c:pt>
                      <c:pt idx="1153">
                        <c:v>5.2044214789389329</c:v>
                      </c:pt>
                      <c:pt idx="1154">
                        <c:v>5.2858253602570597</c:v>
                      </c:pt>
                      <c:pt idx="1155">
                        <c:v>5.2339767893510789</c:v>
                      </c:pt>
                      <c:pt idx="1156">
                        <c:v>5.2720816645725641</c:v>
                      </c:pt>
                      <c:pt idx="1157">
                        <c:v>5.2546172114630059</c:v>
                      </c:pt>
                      <c:pt idx="1158">
                        <c:v>5.271055012958719</c:v>
                      </c:pt>
                      <c:pt idx="1159">
                        <c:v>5.3378476847174356</c:v>
                      </c:pt>
                      <c:pt idx="1160">
                        <c:v>5.3042410885911986</c:v>
                      </c:pt>
                      <c:pt idx="1161">
                        <c:v>5.0996664081401271</c:v>
                      </c:pt>
                      <c:pt idx="1162">
                        <c:v>5.0919318281480042</c:v>
                      </c:pt>
                      <c:pt idx="1163">
                        <c:v>4.9444482847701288</c:v>
                      </c:pt>
                      <c:pt idx="1164">
                        <c:v>5.0867884626650266</c:v>
                      </c:pt>
                      <c:pt idx="1165">
                        <c:v>5.0233621726068582</c:v>
                      </c:pt>
                      <c:pt idx="1166">
                        <c:v>4.9809003927925426</c:v>
                      </c:pt>
                      <c:pt idx="1167">
                        <c:v>4.9514856266933744</c:v>
                      </c:pt>
                      <c:pt idx="1168">
                        <c:v>5.0281952990709327</c:v>
                      </c:pt>
                      <c:pt idx="1169">
                        <c:v>5.025683713007461</c:v>
                      </c:pt>
                      <c:pt idx="1170">
                        <c:v>4.9893996186650336</c:v>
                      </c:pt>
                      <c:pt idx="1171">
                        <c:v>4.9114782971436668</c:v>
                      </c:pt>
                      <c:pt idx="1172">
                        <c:v>4.8546160303171124</c:v>
                      </c:pt>
                      <c:pt idx="1173">
                        <c:v>4.8151287228934798</c:v>
                      </c:pt>
                      <c:pt idx="1174">
                        <c:v>4.8368566668300703</c:v>
                      </c:pt>
                      <c:pt idx="1175">
                        <c:v>4.9216724680993753</c:v>
                      </c:pt>
                      <c:pt idx="1176">
                        <c:v>4.8414918912352745</c:v>
                      </c:pt>
                      <c:pt idx="1177">
                        <c:v>4.8299204479005819</c:v>
                      </c:pt>
                      <c:pt idx="1178">
                        <c:v>4.7796563751220509</c:v>
                      </c:pt>
                      <c:pt idx="1179">
                        <c:v>4.9299545681115209</c:v>
                      </c:pt>
                      <c:pt idx="1180">
                        <c:v>4.9614017758570794</c:v>
                      </c:pt>
                      <c:pt idx="1181">
                        <c:v>5.0255153176922116</c:v>
                      </c:pt>
                      <c:pt idx="1182">
                        <c:v>4.9275520561387571</c:v>
                      </c:pt>
                      <c:pt idx="1183">
                        <c:v>5.0134512072028157</c:v>
                      </c:pt>
                      <c:pt idx="1184">
                        <c:v>5.050939626000444</c:v>
                      </c:pt>
                      <c:pt idx="1185">
                        <c:v>4.9281054911268916</c:v>
                      </c:pt>
                      <c:pt idx="1186">
                        <c:v>5.0010784253489096</c:v>
                      </c:pt>
                      <c:pt idx="1187">
                        <c:v>5.0992374885540466</c:v>
                      </c:pt>
                      <c:pt idx="1188">
                        <c:v>5.2167964933819047</c:v>
                      </c:pt>
                      <c:pt idx="1189">
                        <c:v>5.1452609396382218</c:v>
                      </c:pt>
                      <c:pt idx="1190">
                        <c:v>5.1012179205174526</c:v>
                      </c:pt>
                      <c:pt idx="1191">
                        <c:v>5.0807516500239007</c:v>
                      </c:pt>
                      <c:pt idx="1192">
                        <c:v>4.9523971650712184</c:v>
                      </c:pt>
                      <c:pt idx="1193">
                        <c:v>4.9596908280536507</c:v>
                      </c:pt>
                      <c:pt idx="1194">
                        <c:v>4.9596908280536507</c:v>
                      </c:pt>
                      <c:pt idx="1195">
                        <c:v>4.9523971650712184</c:v>
                      </c:pt>
                      <c:pt idx="1196">
                        <c:v>4.9093625742319853</c:v>
                      </c:pt>
                      <c:pt idx="1197">
                        <c:v>4.9577783787115894</c:v>
                      </c:pt>
                      <c:pt idx="1198">
                        <c:v>4.9700319090593696</c:v>
                      </c:pt>
                      <c:pt idx="1199">
                        <c:v>4.8878826213063231</c:v>
                      </c:pt>
                      <c:pt idx="1200">
                        <c:v>4.8783961921528896</c:v>
                      </c:pt>
                      <c:pt idx="1201">
                        <c:v>4.870039322015562</c:v>
                      </c:pt>
                      <c:pt idx="1202">
                        <c:v>4.8487624511912228</c:v>
                      </c:pt>
                      <c:pt idx="1203">
                        <c:v>4.9228440854873918</c:v>
                      </c:pt>
                      <c:pt idx="1204">
                        <c:v>4.905918786568721</c:v>
                      </c:pt>
                      <c:pt idx="1205">
                        <c:v>4.9706042902672678</c:v>
                      </c:pt>
                      <c:pt idx="1206">
                        <c:v>4.955825486629208</c:v>
                      </c:pt>
                      <c:pt idx="1207">
                        <c:v>4.9656682383404886</c:v>
                      </c:pt>
                      <c:pt idx="1208">
                        <c:v>4.9954324835253461</c:v>
                      </c:pt>
                      <c:pt idx="1209">
                        <c:v>4.9454562419926615</c:v>
                      </c:pt>
                      <c:pt idx="1210">
                        <c:v>4.9725613833289435</c:v>
                      </c:pt>
                      <c:pt idx="1211">
                        <c:v>4.9849803678027929</c:v>
                      </c:pt>
                      <c:pt idx="1212">
                        <c:v>4.9899653481705952</c:v>
                      </c:pt>
                      <c:pt idx="1213">
                        <c:v>5.0049802890377082</c:v>
                      </c:pt>
                      <c:pt idx="1214">
                        <c:v>5.0802440291972113</c:v>
                      </c:pt>
                      <c:pt idx="1215">
                        <c:v>5.1322424327713891</c:v>
                      </c:pt>
                      <c:pt idx="1216">
                        <c:v>5.2176907979371983</c:v>
                      </c:pt>
                      <c:pt idx="1217">
                        <c:v>5.129617244826238</c:v>
                      </c:pt>
                      <c:pt idx="1218">
                        <c:v>5.0884514082655077</c:v>
                      </c:pt>
                      <c:pt idx="1219">
                        <c:v>5.1724279142296634</c:v>
                      </c:pt>
                      <c:pt idx="1220">
                        <c:v>5.1196210952992942</c:v>
                      </c:pt>
                      <c:pt idx="1221">
                        <c:v>5.183120271675099</c:v>
                      </c:pt>
                      <c:pt idx="1222">
                        <c:v>5.246589716684155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75A8-4BBC-B938-53EA032F48C4}"/>
                  </c:ext>
                </c:extLst>
              </c15:ser>
            </c15:filteredLineSeries>
          </c:ext>
        </c:extLst>
      </c:lineChart>
      <c:dateAx>
        <c:axId val="1080736463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1080723983"/>
        <c:crosses val="autoZero"/>
        <c:auto val="1"/>
        <c:lblOffset val="100"/>
        <c:baseTimeUnit val="days"/>
      </c:dateAx>
      <c:valAx>
        <c:axId val="10807239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US"/>
          </a:p>
        </c:txPr>
        <c:crossAx val="10807364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NTN-B vs. BR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2"/>
          <c:order val="2"/>
          <c:tx>
            <c:strRef>
              <c:f>Planilha5!$E$2</c:f>
              <c:strCache>
                <c:ptCount val="1"/>
                <c:pt idx="0">
                  <c:v>BR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Planilha5!$B$3:$B$1225</c:f>
              <c:numCache>
                <c:formatCode>m/d/yy</c:formatCode>
                <c:ptCount val="1223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